
      </c>
      <c r="AX4">
        <f t="shared" si="0"/>
        <v>1.0582828578809459E-5</v>
      </c>
      <c r="AY4">
        <f t="shared" si="0"/>
        <v>1.0582828578809459E-5</v>
      </c>
      <c r="AZ4">
        <f t="shared" si="0"/>
        <v>1.0582828578809459E-5</v>
      </c>
      <c r="BA4">
        <f t="shared" si="0"/>
        <v>1.0582828578809459E-5</v>
      </c>
      <c r="BB4">
        <f t="shared" si="0"/>
        <v>1.0582828578809459E-5</v>
      </c>
      <c r="BC4">
        <f t="shared" si="0"/>
        <v>1.0582828578809459E-5</v>
      </c>
      <c r="BD4">
        <f t="shared" si="0"/>
        <v>1.0582828578809459E-5</v>
      </c>
      <c r="BE4">
        <f t="shared" si="0"/>
        <v>1.0582828578809459E-5</v>
      </c>
      <c r="BF4">
        <f t="shared" si="0"/>
        <v>1.0582828578809459E-5</v>
      </c>
      <c r="BG4">
        <f t="shared" si="0"/>
        <v>1.0582828578809459E-5</v>
      </c>
      <c r="BH4">
        <f t="shared" si="0"/>
        <v>1.0582828578809459E-5</v>
      </c>
      <c r="BI4">
        <f t="shared" si="0"/>
        <v>1.0582828578809459E-5</v>
      </c>
      <c r="BJ4">
        <f t="shared" si="0"/>
        <v>1.0582828578809459E-5</v>
      </c>
      <c r="BK4">
        <f t="shared" si="0"/>
        <v>1.0582828578809459E-5</v>
      </c>
      <c r="BL4">
        <f t="shared" si="0"/>
        <v>1.0582828578809459E-5</v>
      </c>
      <c r="BM4">
        <f t="shared" si="0"/>
        <v>1.0582828578809459E-5</v>
      </c>
      <c r="BN4">
        <f t="shared" si="0"/>
        <v>1.0582828578809459E-5</v>
      </c>
      <c r="BO4">
        <f t="shared" si="0"/>
        <v>1.0582828578809459E-5</v>
      </c>
      <c r="BP4">
        <f t="shared" si="0"/>
        <v>1.0582828578809459E-5</v>
      </c>
      <c r="BQ4">
        <f t="shared" si="0"/>
        <v>1.0582828578809459E-5</v>
      </c>
      <c r="BR4">
        <f t="shared" si="0"/>
        <v>1.0582828578809459E-5</v>
      </c>
      <c r="BS4">
        <f t="shared" si="0"/>
        <v>1.0582828578809459E-5</v>
      </c>
      <c r="BT4">
        <f t="shared" si="0"/>
        <v>1.0582828578809459E-5</v>
      </c>
      <c r="BU4">
        <f t="shared" si="0"/>
        <v>1.0582828578809459E-5</v>
      </c>
      <c r="BV4">
        <f t="shared" si="0"/>
        <v>1.0582828578809459E-5</v>
      </c>
      <c r="BW4">
        <f t="shared" si="0"/>
        <v>1.0582828578809459E-5</v>
      </c>
      <c r="BX4">
        <f t="shared" si="0"/>
        <v>1.0582828578809459E-5</v>
      </c>
      <c r="BY4">
        <f t="shared" si="0"/>
        <v>1.0582828578809459E-5</v>
      </c>
      <c r="BZ4">
        <f t="shared" si="0"/>
        <v>1.0582828578809459E-5</v>
      </c>
      <c r="CA4">
        <f t="shared" si="0"/>
        <v>1.0582828578809459E-5</v>
      </c>
      <c r="CB4">
        <f t="shared" si="0"/>
        <v>1.0582828578809459E-5</v>
      </c>
      <c r="CC4">
        <f t="shared" si="0"/>
        <v>1.0582828578809459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582828578809459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54756818824232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20371494571284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066356038948214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707144838113028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568790815516298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083982916946526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4733272577963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524903788338172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678797142449338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387396369167416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05157951367911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421365055244051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391825576218924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58780955188933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4743180429952368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4896988279205207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07642706478965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520885356916966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354329825027273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57051346842847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59468227168271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570927759290754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656739987758108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574719215718618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01683343801240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0183862062395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226375064018887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38253087668134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501348427810271E-5</v>
      </c>
      <c r="AF5">
        <f t="shared" si="1"/>
        <v>2.6501348427810271E-5</v>
      </c>
      <c r="AG5">
        <f t="shared" si="0"/>
        <v>2.6501348427810271E-5</v>
      </c>
      <c r="AH5">
        <f t="shared" si="0"/>
        <v>2.6501348427810271E-5</v>
      </c>
      <c r="AI5">
        <f t="shared" si="0"/>
        <v>2.6501348427810271E-5</v>
      </c>
      <c r="AJ5">
        <f t="shared" si="0"/>
        <v>2.6501348427810271E-5</v>
      </c>
      <c r="AK5">
        <f t="shared" si="0"/>
        <v>2.6501348427810271E-5</v>
      </c>
      <c r="AL5">
        <f t="shared" si="0"/>
        <v>2.6501348427810271E-5</v>
      </c>
      <c r="AM5">
        <f t="shared" si="0"/>
        <v>2.6501348427810271E-5</v>
      </c>
      <c r="AN5">
        <f t="shared" si="0"/>
        <v>2.6501348427810271E-5</v>
      </c>
      <c r="AO5">
        <f t="shared" si="0"/>
        <v>2.6501348427810271E-5</v>
      </c>
      <c r="AP5">
        <f t="shared" si="0"/>
        <v>2.6501348427810271E-5</v>
      </c>
      <c r="AQ5">
        <f t="shared" si="0"/>
        <v>2.6501348427810271E-5</v>
      </c>
      <c r="AR5">
        <f t="shared" si="0"/>
        <v>2.6501348427810271E-5</v>
      </c>
      <c r="AS5">
        <f t="shared" si="0"/>
        <v>2.6501348427810271E-5</v>
      </c>
      <c r="AT5">
        <f t="shared" si="0"/>
        <v>2.6501348427810271E-5</v>
      </c>
      <c r="AU5">
        <f t="shared" si="0"/>
        <v>2.6501348427810271E-5</v>
      </c>
      <c r="AV5">
        <f t="shared" si="0"/>
        <v>2.6501348427810271E-5</v>
      </c>
      <c r="AW5">
        <f t="shared" si="0"/>
        <v>2.6501348427810271E-5</v>
      </c>
      <c r="AX5">
        <f t="shared" si="0"/>
        <v>2.6501348427810271E-5</v>
      </c>
      <c r="AY5">
        <f t="shared" si="0"/>
        <v>2.6501348427810271E-5</v>
      </c>
      <c r="AZ5">
        <f t="shared" si="0"/>
        <v>2.6501348427810271E-5</v>
      </c>
      <c r="BA5">
        <f t="shared" si="0"/>
        <v>2.6501348427810271E-5</v>
      </c>
      <c r="BB5">
        <f t="shared" si="0"/>
        <v>2.6501348427810271E-5</v>
      </c>
      <c r="BC5">
        <f t="shared" si="0"/>
        <v>2.6501348427810271E-5</v>
      </c>
      <c r="BD5">
        <f t="shared" si="0"/>
        <v>2.6501348427810271E-5</v>
      </c>
      <c r="BE5">
        <f t="shared" si="0"/>
        <v>2.6501348427810271E-5</v>
      </c>
      <c r="BF5">
        <f t="shared" si="0"/>
        <v>2.6501348427810271E-5</v>
      </c>
      <c r="BG5">
        <f t="shared" si="0"/>
        <v>2.6501348427810271E-5</v>
      </c>
      <c r="BH5">
        <f t="shared" si="0"/>
        <v>2.6501348427810271E-5</v>
      </c>
      <c r="BI5">
        <f t="shared" si="0"/>
        <v>2.6501348427810271E-5</v>
      </c>
      <c r="BJ5">
        <f t="shared" si="0"/>
        <v>2.6501348427810271E-5</v>
      </c>
      <c r="BK5">
        <f t="shared" si="0"/>
        <v>2.6501348427810271E-5</v>
      </c>
      <c r="BL5">
        <f t="shared" si="0"/>
        <v>2.6501348427810271E-5</v>
      </c>
      <c r="BM5">
        <f t="shared" si="0"/>
        <v>2.6501348427810271E-5</v>
      </c>
      <c r="BN5">
        <f t="shared" si="0"/>
        <v>2.6501348427810271E-5</v>
      </c>
      <c r="BO5">
        <f t="shared" si="0"/>
        <v>2.6501348427810271E-5</v>
      </c>
      <c r="BP5">
        <f t="shared" si="0"/>
        <v>2.6501348427810271E-5</v>
      </c>
      <c r="BQ5">
        <f t="shared" si="0"/>
        <v>2.6501348427810271E-5</v>
      </c>
      <c r="BR5">
        <f t="shared" si="0"/>
        <v>2.6501348427810271E-5</v>
      </c>
      <c r="BS5">
        <f t="shared" si="0"/>
        <v>2.6501348427810271E-5</v>
      </c>
      <c r="BT5">
        <f t="shared" si="0"/>
        <v>2.6501348427810271E-5</v>
      </c>
      <c r="BU5">
        <f t="shared" si="0"/>
        <v>2.6501348427810271E-5</v>
      </c>
      <c r="BV5">
        <f t="shared" si="0"/>
        <v>2.6501348427810271E-5</v>
      </c>
      <c r="BW5">
        <f t="shared" si="0"/>
        <v>2.6501348427810271E-5</v>
      </c>
      <c r="BX5">
        <f t="shared" si="0"/>
        <v>2.6501348427810271E-5</v>
      </c>
      <c r="BY5">
        <f t="shared" si="0"/>
        <v>2.6501348427810271E-5</v>
      </c>
      <c r="BZ5">
        <f t="shared" si="0"/>
        <v>2.6501348427810271E-5</v>
      </c>
      <c r="CA5">
        <f t="shared" si="0"/>
        <v>2.6501348427810271E-5</v>
      </c>
      <c r="CB5">
        <f t="shared" si="0"/>
        <v>2.6501348427810271E-5</v>
      </c>
      <c r="CC5">
        <f t="shared" si="0"/>
        <v>2.6501348427810271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667558991770305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712080343472446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309429236711346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6194989794264051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840909008153967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8717460077449978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252789825809192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3661264225432789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3713253698573069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868379185223154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065108316907744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24414620314012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407514848296732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587116413498504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478466951627596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941284356533251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096323653738475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277199098935295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410685863558529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557326861256478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775241358487951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799603666972416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5915116484764293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862158242263779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953334608404651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225134746563341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226699946882023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436354047717998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593760107079113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713528959658233E-5</v>
      </c>
      <c r="AF6">
        <f t="shared" si="1"/>
        <v>2.6713528959658233E-5</v>
      </c>
      <c r="AG6">
        <f t="shared" si="0"/>
        <v>2.6713528959658233E-5</v>
      </c>
      <c r="AH6">
        <f t="shared" si="0"/>
        <v>2.6713528959658233E-5</v>
      </c>
      <c r="AI6">
        <f t="shared" si="0"/>
        <v>2.6713528959658233E-5</v>
      </c>
      <c r="AJ6">
        <f t="shared" si="0"/>
        <v>2.6713528959658233E-5</v>
      </c>
      <c r="AK6">
        <f t="shared" si="0"/>
        <v>2.6713528959658233E-5</v>
      </c>
      <c r="AL6">
        <f t="shared" si="0"/>
        <v>2.6713528959658233E-5</v>
      </c>
      <c r="AM6">
        <f t="shared" si="0"/>
        <v>2.6713528959658233E-5</v>
      </c>
      <c r="AN6">
        <f t="shared" si="0"/>
        <v>2.6713528959658233E-5</v>
      </c>
      <c r="AO6">
        <f t="shared" si="0"/>
        <v>2.6713528959658233E-5</v>
      </c>
      <c r="AP6">
        <f t="shared" si="0"/>
        <v>2.6713528959658233E-5</v>
      </c>
      <c r="AQ6">
        <f t="shared" si="0"/>
        <v>2.6713528959658233E-5</v>
      </c>
      <c r="AR6">
        <f t="shared" si="0"/>
        <v>2.6713528959658233E-5</v>
      </c>
      <c r="AS6">
        <f t="shared" si="0"/>
        <v>2.6713528959658233E-5</v>
      </c>
      <c r="AT6">
        <f t="shared" si="0"/>
        <v>2.6713528959658233E-5</v>
      </c>
      <c r="AU6">
        <f t="shared" si="0"/>
        <v>2.6713528959658233E-5</v>
      </c>
      <c r="AV6">
        <f t="shared" si="0"/>
        <v>2.6713528959658233E-5</v>
      </c>
      <c r="AW6">
        <f t="shared" si="0"/>
        <v>2.6713528959658233E-5</v>
      </c>
      <c r="AX6">
        <f t="shared" si="0"/>
        <v>2.6713528959658233E-5</v>
      </c>
      <c r="AY6">
        <f t="shared" si="0"/>
        <v>2.6713528959658233E-5</v>
      </c>
      <c r="AZ6">
        <f t="shared" si="0"/>
        <v>2.6713528959658233E-5</v>
      </c>
      <c r="BA6">
        <f t="shared" si="0"/>
        <v>2.6713528959658233E-5</v>
      </c>
      <c r="BB6">
        <f t="shared" si="0"/>
        <v>2.6713528959658233E-5</v>
      </c>
      <c r="BC6">
        <f t="shared" si="0"/>
        <v>2.6713528959658233E-5</v>
      </c>
      <c r="BD6">
        <f t="shared" si="0"/>
        <v>2.6713528959658233E-5</v>
      </c>
      <c r="BE6">
        <f t="shared" si="0"/>
        <v>2.6713528959658233E-5</v>
      </c>
      <c r="BF6">
        <f t="shared" si="0"/>
        <v>2.6713528959658233E-5</v>
      </c>
      <c r="BG6">
        <f t="shared" si="0"/>
        <v>2.6713528959658233E-5</v>
      </c>
      <c r="BH6">
        <f t="shared" si="0"/>
        <v>2.6713528959658233E-5</v>
      </c>
      <c r="BI6">
        <f t="shared" si="0"/>
        <v>2.6713528959658233E-5</v>
      </c>
      <c r="BJ6">
        <f t="shared" si="0"/>
        <v>2.6713528959658233E-5</v>
      </c>
      <c r="BK6">
        <f t="shared" si="0"/>
        <v>2.6713528959658233E-5</v>
      </c>
      <c r="BL6">
        <f t="shared" si="0"/>
        <v>2.6713528959658233E-5</v>
      </c>
      <c r="BM6">
        <f t="shared" si="0"/>
        <v>2.6713528959658233E-5</v>
      </c>
      <c r="BN6">
        <f t="shared" si="0"/>
        <v>2.6713528959658233E-5</v>
      </c>
      <c r="BO6">
        <f t="shared" si="0"/>
        <v>2.6713528959658233E-5</v>
      </c>
      <c r="BP6">
        <f t="shared" si="0"/>
        <v>2.6713528959658233E-5</v>
      </c>
      <c r="BQ6">
        <f t="shared" si="0"/>
        <v>2.6713528959658233E-5</v>
      </c>
      <c r="BR6">
        <f t="shared" si="0"/>
        <v>2.6713528959658233E-5</v>
      </c>
      <c r="BS6">
        <f t="shared" si="0"/>
        <v>2.6713528959658233E-5</v>
      </c>
      <c r="BT6">
        <f t="shared" si="0"/>
        <v>2.6713528959658233E-5</v>
      </c>
      <c r="BU6">
        <f t="shared" si="0"/>
        <v>2.6713528959658233E-5</v>
      </c>
      <c r="BV6">
        <f t="shared" si="0"/>
        <v>2.6713528959658233E-5</v>
      </c>
      <c r="BW6">
        <f t="shared" si="0"/>
        <v>2.6713528959658233E-5</v>
      </c>
      <c r="BX6">
        <f t="shared" si="0"/>
        <v>2.6713528959658233E-5</v>
      </c>
      <c r="BY6">
        <f t="shared" si="0"/>
        <v>2.6713528959658233E-5</v>
      </c>
      <c r="BZ6">
        <f t="shared" si="0"/>
        <v>2.6713528959658233E-5</v>
      </c>
      <c r="CA6">
        <f t="shared" si="0"/>
        <v>2.6713528959658233E-5</v>
      </c>
      <c r="CB6">
        <f t="shared" si="0"/>
        <v>2.6713528959658233E-5</v>
      </c>
      <c r="CC6">
        <f t="shared" si="0"/>
        <v>2.6713528959658233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667558991770305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0712080343472446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3309429236711346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6194989794264051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840909008153967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8717460077449978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252789825809192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3661262501643895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3713255422361967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3868380909012051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4065110040696638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42441462031401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4407513124507831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4587116413498504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4784667792487068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494128608032214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509632365373847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5277200822724192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5410685863558529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555732686125647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5775241358487951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5799603666972416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5915116484764293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5862158242263779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5953334608404651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6225138194141139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6226699946882023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6436354047717998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6593761830868007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6713527235869336E-5</v>
      </c>
      <c r="AF7">
        <f t="shared" si="1"/>
        <v>2.6713527235869336E-5</v>
      </c>
      <c r="AG7">
        <f t="shared" si="0"/>
        <v>2.6713527235869336E-5</v>
      </c>
      <c r="AH7">
        <f t="shared" si="0"/>
        <v>2.6713527235869336E-5</v>
      </c>
      <c r="AI7">
        <f t="shared" si="0"/>
        <v>2.6713527235869336E-5</v>
      </c>
      <c r="AJ7">
        <f t="shared" si="0"/>
        <v>2.6713527235869336E-5</v>
      </c>
      <c r="AK7">
        <f t="shared" si="0"/>
        <v>2.6713527235869336E-5</v>
      </c>
      <c r="AL7">
        <f t="shared" si="0"/>
        <v>2.6713527235869336E-5</v>
      </c>
      <c r="AM7">
        <f t="shared" si="0"/>
        <v>2.6713527235869336E-5</v>
      </c>
      <c r="AN7">
        <f t="shared" si="0"/>
        <v>2.6713527235869336E-5</v>
      </c>
      <c r="AO7">
        <f t="shared" si="0"/>
        <v>2.6713527235869336E-5</v>
      </c>
      <c r="AP7">
        <f t="shared" si="0"/>
        <v>2.6713527235869336E-5</v>
      </c>
      <c r="AQ7">
        <f t="shared" si="0"/>
        <v>2.6713527235869336E-5</v>
      </c>
      <c r="AR7">
        <f t="shared" si="0"/>
        <v>2.6713527235869336E-5</v>
      </c>
      <c r="AS7">
        <f t="shared" si="0"/>
        <v>2.6713527235869336E-5</v>
      </c>
      <c r="AT7">
        <f t="shared" si="0"/>
        <v>2.6713527235869336E-5</v>
      </c>
      <c r="AU7">
        <f t="shared" si="0"/>
        <v>2.6713527235869336E-5</v>
      </c>
      <c r="AV7">
        <f t="shared" si="0"/>
        <v>2.6713527235869336E-5</v>
      </c>
      <c r="AW7">
        <f t="shared" si="0"/>
        <v>2.6713527235869336E-5</v>
      </c>
      <c r="AX7">
        <f t="shared" si="0"/>
        <v>2.6713527235869336E-5</v>
      </c>
      <c r="AY7">
        <f t="shared" si="0"/>
        <v>2.6713527235869336E-5</v>
      </c>
      <c r="AZ7">
        <f t="shared" si="0"/>
        <v>2.6713527235869336E-5</v>
      </c>
      <c r="BA7">
        <f t="shared" si="0"/>
        <v>2.6713527235869336E-5</v>
      </c>
      <c r="BB7">
        <f t="shared" si="0"/>
        <v>2.6713527235869336E-5</v>
      </c>
      <c r="BC7">
        <f t="shared" si="0"/>
        <v>2.6713527235869336E-5</v>
      </c>
      <c r="BD7">
        <f t="shared" si="0"/>
        <v>2.6713527235869336E-5</v>
      </c>
      <c r="BE7">
        <f t="shared" si="0"/>
        <v>2.6713527235869336E-5</v>
      </c>
      <c r="BF7">
        <f t="shared" ref="AG7:CC9" si="2">BE7</f>
        <v>2.6713527235869336E-5</v>
      </c>
      <c r="BG7">
        <f t="shared" si="2"/>
        <v>2.6713527235869336E-5</v>
      </c>
      <c r="BH7">
        <f t="shared" si="2"/>
        <v>2.6713527235869336E-5</v>
      </c>
      <c r="BI7">
        <f t="shared" si="2"/>
        <v>2.6713527235869336E-5</v>
      </c>
      <c r="BJ7">
        <f t="shared" si="2"/>
        <v>2.6713527235869336E-5</v>
      </c>
      <c r="BK7">
        <f t="shared" si="2"/>
        <v>2.6713527235869336E-5</v>
      </c>
      <c r="BL7">
        <f t="shared" si="2"/>
        <v>2.6713527235869336E-5</v>
      </c>
      <c r="BM7">
        <f t="shared" si="2"/>
        <v>2.6713527235869336E-5</v>
      </c>
      <c r="BN7">
        <f t="shared" si="2"/>
        <v>2.6713527235869336E-5</v>
      </c>
      <c r="BO7">
        <f t="shared" si="2"/>
        <v>2.6713527235869336E-5</v>
      </c>
      <c r="BP7">
        <f t="shared" si="2"/>
        <v>2.6713527235869336E-5</v>
      </c>
      <c r="BQ7">
        <f t="shared" si="2"/>
        <v>2.6713527235869336E-5</v>
      </c>
      <c r="BR7">
        <f t="shared" si="2"/>
        <v>2.6713527235869336E-5</v>
      </c>
      <c r="BS7">
        <f t="shared" si="2"/>
        <v>2.6713527235869336E-5</v>
      </c>
      <c r="BT7">
        <f t="shared" si="2"/>
        <v>2.6713527235869336E-5</v>
      </c>
      <c r="BU7">
        <f t="shared" si="2"/>
        <v>2.6713527235869336E-5</v>
      </c>
      <c r="BV7">
        <f t="shared" si="2"/>
        <v>2.6713527235869336E-5</v>
      </c>
      <c r="BW7">
        <f t="shared" si="2"/>
        <v>2.6713527235869336E-5</v>
      </c>
      <c r="BX7">
        <f t="shared" si="2"/>
        <v>2.6713527235869336E-5</v>
      </c>
      <c r="BY7">
        <f t="shared" si="2"/>
        <v>2.6713527235869336E-5</v>
      </c>
      <c r="BZ7">
        <f t="shared" si="2"/>
        <v>2.6713527235869336E-5</v>
      </c>
      <c r="CA7">
        <f t="shared" si="2"/>
        <v>2.6713527235869336E-5</v>
      </c>
      <c r="CB7">
        <f t="shared" si="2"/>
        <v>2.6713527235869336E-5</v>
      </c>
      <c r="CC7">
        <f t="shared" si="2"/>
        <v>2.6713527235869336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667558991770305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0712080343472446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3309429236711346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6194989794264051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840909008153967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8717460077449978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252789825809192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3661262501643895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3713255422361967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3868380909012051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4065110040696638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42441462031401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4407513124507831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4587116413498504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4784667792487068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494128608032214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509632365373847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5277200822724192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5410685863558529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555732686125647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5775241358487951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5799603666972416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5915116484764293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5862158242263779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5953334608404651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6225138194141139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6226699946882023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6436354047717998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6593761830868007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6713527235869336E-5</v>
      </c>
      <c r="AF8">
        <f t="shared" si="1"/>
        <v>2.6713527235869336E-5</v>
      </c>
      <c r="AG8">
        <f t="shared" si="2"/>
        <v>2.6713527235869336E-5</v>
      </c>
      <c r="AH8">
        <f t="shared" si="2"/>
        <v>2.6713527235869336E-5</v>
      </c>
      <c r="AI8">
        <f t="shared" si="2"/>
        <v>2.6713527235869336E-5</v>
      </c>
      <c r="AJ8">
        <f t="shared" si="2"/>
        <v>2.6713527235869336E-5</v>
      </c>
      <c r="AK8">
        <f t="shared" si="2"/>
        <v>2.6713527235869336E-5</v>
      </c>
      <c r="AL8">
        <f t="shared" si="2"/>
        <v>2.6713527235869336E-5</v>
      </c>
      <c r="AM8">
        <f t="shared" si="2"/>
        <v>2.6713527235869336E-5</v>
      </c>
      <c r="AN8">
        <f t="shared" si="2"/>
        <v>2.6713527235869336E-5</v>
      </c>
      <c r="AO8">
        <f t="shared" si="2"/>
        <v>2.6713527235869336E-5</v>
      </c>
      <c r="AP8">
        <f t="shared" si="2"/>
        <v>2.6713527235869336E-5</v>
      </c>
      <c r="AQ8">
        <f t="shared" si="2"/>
        <v>2.6713527235869336E-5</v>
      </c>
      <c r="AR8">
        <f t="shared" si="2"/>
        <v>2.6713527235869336E-5</v>
      </c>
      <c r="AS8">
        <f t="shared" si="2"/>
        <v>2.6713527235869336E-5</v>
      </c>
      <c r="AT8">
        <f t="shared" si="2"/>
        <v>2.6713527235869336E-5</v>
      </c>
      <c r="AU8">
        <f t="shared" si="2"/>
        <v>2.6713527235869336E-5</v>
      </c>
      <c r="AV8">
        <f t="shared" si="2"/>
        <v>2.6713527235869336E-5</v>
      </c>
      <c r="AW8">
        <f t="shared" si="2"/>
        <v>2.6713527235869336E-5</v>
      </c>
      <c r="AX8">
        <f t="shared" si="2"/>
        <v>2.6713527235869336E-5</v>
      </c>
      <c r="AY8">
        <f t="shared" si="2"/>
        <v>2.6713527235869336E-5</v>
      </c>
      <c r="AZ8">
        <f t="shared" si="2"/>
        <v>2.6713527235869336E-5</v>
      </c>
      <c r="BA8">
        <f t="shared" si="2"/>
        <v>2.6713527235869336E-5</v>
      </c>
      <c r="BB8">
        <f t="shared" si="2"/>
        <v>2.6713527235869336E-5</v>
      </c>
      <c r="BC8">
        <f t="shared" si="2"/>
        <v>2.6713527235869336E-5</v>
      </c>
      <c r="BD8">
        <f t="shared" si="2"/>
        <v>2.6713527235869336E-5</v>
      </c>
      <c r="BE8">
        <f t="shared" si="2"/>
        <v>2.6713527235869336E-5</v>
      </c>
      <c r="BF8">
        <f t="shared" si="2"/>
        <v>2.6713527235869336E-5</v>
      </c>
      <c r="BG8">
        <f t="shared" si="2"/>
        <v>2.6713527235869336E-5</v>
      </c>
      <c r="BH8">
        <f t="shared" si="2"/>
        <v>2.6713527235869336E-5</v>
      </c>
      <c r="BI8">
        <f t="shared" si="2"/>
        <v>2.6713527235869336E-5</v>
      </c>
      <c r="BJ8">
        <f t="shared" si="2"/>
        <v>2.6713527235869336E-5</v>
      </c>
      <c r="BK8">
        <f t="shared" si="2"/>
        <v>2.6713527235869336E-5</v>
      </c>
      <c r="BL8">
        <f t="shared" si="2"/>
        <v>2.6713527235869336E-5</v>
      </c>
      <c r="BM8">
        <f t="shared" si="2"/>
        <v>2.6713527235869336E-5</v>
      </c>
      <c r="BN8">
        <f t="shared" si="2"/>
        <v>2.6713527235869336E-5</v>
      </c>
      <c r="BO8">
        <f t="shared" si="2"/>
        <v>2.6713527235869336E-5</v>
      </c>
      <c r="BP8">
        <f t="shared" si="2"/>
        <v>2.6713527235869336E-5</v>
      </c>
      <c r="BQ8">
        <f t="shared" si="2"/>
        <v>2.6713527235869336E-5</v>
      </c>
      <c r="BR8">
        <f t="shared" si="2"/>
        <v>2.6713527235869336E-5</v>
      </c>
      <c r="BS8">
        <f t="shared" si="2"/>
        <v>2.6713527235869336E-5</v>
      </c>
      <c r="BT8">
        <f t="shared" si="2"/>
        <v>2.6713527235869336E-5</v>
      </c>
      <c r="BU8">
        <f t="shared" si="2"/>
        <v>2.6713527235869336E-5</v>
      </c>
      <c r="BV8">
        <f t="shared" si="2"/>
        <v>2.6713527235869336E-5</v>
      </c>
      <c r="BW8">
        <f t="shared" si="2"/>
        <v>2.6713527235869336E-5</v>
      </c>
      <c r="BX8">
        <f t="shared" si="2"/>
        <v>2.6713527235869336E-5</v>
      </c>
      <c r="BY8">
        <f t="shared" si="2"/>
        <v>2.6713527235869336E-5</v>
      </c>
      <c r="BZ8">
        <f t="shared" si="2"/>
        <v>2.6713527235869336E-5</v>
      </c>
      <c r="CA8">
        <f t="shared" si="2"/>
        <v>2.6713527235869336E-5</v>
      </c>
      <c r="CB8">
        <f t="shared" si="2"/>
        <v>2.6713527235869336E-5</v>
      </c>
      <c r="CC8">
        <f t="shared" si="2"/>
        <v>2.6713527235869336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667558991770305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0712080343472446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3309429236711346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6194989794264051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840909008153967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8717460077449978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252789825809192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3661262501643895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3713255422361967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3868380909012051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4065110040696638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42441462031401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4407513124507831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4587116413498504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4784667792487068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494128608032214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509632365373847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5277200822724192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5410685863558529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555732686125647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5775241358487951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5799603666972416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5915116484764293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5862158242263779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5953334608404651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6225138194141139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6226699946882023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6436354047717998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6593761830868007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6713527235869336E-5</v>
      </c>
      <c r="AF9">
        <f t="shared" si="1"/>
        <v>2.6713527235869336E-5</v>
      </c>
      <c r="AG9">
        <f t="shared" si="2"/>
        <v>2.6713527235869336E-5</v>
      </c>
      <c r="AH9">
        <f t="shared" si="2"/>
        <v>2.6713527235869336E-5</v>
      </c>
      <c r="AI9">
        <f t="shared" si="2"/>
        <v>2.6713527235869336E-5</v>
      </c>
      <c r="AJ9">
        <f t="shared" si="2"/>
        <v>2.6713527235869336E-5</v>
      </c>
      <c r="AK9">
        <f t="shared" si="2"/>
        <v>2.6713527235869336E-5</v>
      </c>
      <c r="AL9">
        <f t="shared" si="2"/>
        <v>2.6713527235869336E-5</v>
      </c>
      <c r="AM9">
        <f t="shared" si="2"/>
        <v>2.6713527235869336E-5</v>
      </c>
      <c r="AN9">
        <f t="shared" si="2"/>
        <v>2.6713527235869336E-5</v>
      </c>
      <c r="AO9">
        <f t="shared" si="2"/>
        <v>2.6713527235869336E-5</v>
      </c>
      <c r="AP9">
        <f t="shared" si="2"/>
        <v>2.6713527235869336E-5</v>
      </c>
      <c r="AQ9">
        <f t="shared" si="2"/>
        <v>2.6713527235869336E-5</v>
      </c>
      <c r="AR9">
        <f t="shared" si="2"/>
        <v>2.6713527235869336E-5</v>
      </c>
      <c r="AS9">
        <f t="shared" si="2"/>
        <v>2.6713527235869336E-5</v>
      </c>
      <c r="AT9">
        <f t="shared" si="2"/>
        <v>2.6713527235869336E-5</v>
      </c>
      <c r="AU9">
        <f t="shared" si="2"/>
        <v>2.6713527235869336E-5</v>
      </c>
      <c r="AV9">
        <f t="shared" si="2"/>
        <v>2.6713527235869336E-5</v>
      </c>
      <c r="AW9">
        <f t="shared" si="2"/>
        <v>2.6713527235869336E-5</v>
      </c>
      <c r="AX9">
        <f t="shared" si="2"/>
        <v>2.6713527235869336E-5</v>
      </c>
      <c r="AY9">
        <f t="shared" si="2"/>
        <v>2.6713527235869336E-5</v>
      </c>
      <c r="AZ9">
        <f t="shared" si="2"/>
        <v>2.6713527235869336E-5</v>
      </c>
      <c r="BA9">
        <f t="shared" si="2"/>
        <v>2.6713527235869336E-5</v>
      </c>
      <c r="BB9">
        <f t="shared" si="2"/>
        <v>2.6713527235869336E-5</v>
      </c>
      <c r="BC9">
        <f t="shared" si="2"/>
        <v>2.6713527235869336E-5</v>
      </c>
      <c r="BD9">
        <f t="shared" si="2"/>
        <v>2.6713527235869336E-5</v>
      </c>
      <c r="BE9">
        <f t="shared" si="2"/>
        <v>2.6713527235869336E-5</v>
      </c>
      <c r="BF9">
        <f t="shared" si="2"/>
        <v>2.6713527235869336E-5</v>
      </c>
      <c r="BG9">
        <f t="shared" si="2"/>
        <v>2.6713527235869336E-5</v>
      </c>
      <c r="BH9">
        <f t="shared" si="2"/>
        <v>2.6713527235869336E-5</v>
      </c>
      <c r="BI9">
        <f t="shared" si="2"/>
        <v>2.6713527235869336E-5</v>
      </c>
      <c r="BJ9">
        <f t="shared" si="2"/>
        <v>2.6713527235869336E-5</v>
      </c>
      <c r="BK9">
        <f t="shared" si="2"/>
        <v>2.6713527235869336E-5</v>
      </c>
      <c r="BL9">
        <f t="shared" si="2"/>
        <v>2.6713527235869336E-5</v>
      </c>
      <c r="BM9">
        <f t="shared" si="2"/>
        <v>2.6713527235869336E-5</v>
      </c>
      <c r="BN9">
        <f t="shared" si="2"/>
        <v>2.6713527235869336E-5</v>
      </c>
      <c r="BO9">
        <f t="shared" si="2"/>
        <v>2.6713527235869336E-5</v>
      </c>
      <c r="BP9">
        <f t="shared" si="2"/>
        <v>2.6713527235869336E-5</v>
      </c>
      <c r="BQ9">
        <f t="shared" si="2"/>
        <v>2.6713527235869336E-5</v>
      </c>
      <c r="BR9">
        <f t="shared" si="2"/>
        <v>2.6713527235869336E-5</v>
      </c>
      <c r="BS9">
        <f t="shared" si="2"/>
        <v>2.6713527235869336E-5</v>
      </c>
      <c r="BT9">
        <f t="shared" si="2"/>
        <v>2.6713527235869336E-5</v>
      </c>
      <c r="BU9">
        <f t="shared" si="2"/>
        <v>2.6713527235869336E-5</v>
      </c>
      <c r="BV9">
        <f t="shared" si="2"/>
        <v>2.6713527235869336E-5</v>
      </c>
      <c r="BW9">
        <f t="shared" si="2"/>
        <v>2.6713527235869336E-5</v>
      </c>
      <c r="BX9">
        <f t="shared" si="2"/>
        <v>2.6713527235869336E-5</v>
      </c>
      <c r="BY9">
        <f t="shared" si="2"/>
        <v>2.6713527235869336E-5</v>
      </c>
      <c r="BZ9">
        <f t="shared" si="2"/>
        <v>2.6713527235869336E-5</v>
      </c>
      <c r="CA9">
        <f t="shared" si="2"/>
        <v>2.6713527235869336E-5</v>
      </c>
      <c r="CB9">
        <f t="shared" si="2"/>
        <v>2.6713527235869336E-5</v>
      </c>
      <c r="CC9">
        <f t="shared" si="2"/>
        <v>2.6713527235869336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189405005720183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900352406802254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218401822347658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414757221894678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610315458197333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719661701298413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243197009933916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168236138609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288245541673863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574879679677135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937702364443807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392764764173133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893549540815823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298057036726422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528584755609764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66783728301395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836641004223883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162019037589756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157806404201748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436402846509129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649740907145319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736777039935551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730858873584119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681668175925281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73272956467827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726998577541683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760901137565271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847918552434013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834399808906051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794411722291897E-5</v>
      </c>
      <c r="AF2">
        <f>AE2</f>
        <v>2.4794411722291897E-5</v>
      </c>
      <c r="AG2">
        <f t="shared" ref="AG2:CC7" si="0">AF2</f>
        <v>2.4794411722291897E-5</v>
      </c>
      <c r="AH2">
        <f t="shared" si="0"/>
        <v>2.4794411722291897E-5</v>
      </c>
      <c r="AI2">
        <f t="shared" si="0"/>
        <v>2.4794411722291897E-5</v>
      </c>
      <c r="AJ2">
        <f t="shared" si="0"/>
        <v>2.4794411722291897E-5</v>
      </c>
      <c r="AK2">
        <f t="shared" si="0"/>
        <v>2.4794411722291897E-5</v>
      </c>
      <c r="AL2">
        <f t="shared" si="0"/>
        <v>2.4794411722291897E-5</v>
      </c>
      <c r="AM2">
        <f t="shared" si="0"/>
        <v>2.4794411722291897E-5</v>
      </c>
      <c r="AN2">
        <f t="shared" si="0"/>
        <v>2.4794411722291897E-5</v>
      </c>
      <c r="AO2">
        <f t="shared" si="0"/>
        <v>2.4794411722291897E-5</v>
      </c>
      <c r="AP2">
        <f t="shared" si="0"/>
        <v>2.4794411722291897E-5</v>
      </c>
      <c r="AQ2">
        <f t="shared" si="0"/>
        <v>2.4794411722291897E-5</v>
      </c>
      <c r="AR2">
        <f t="shared" si="0"/>
        <v>2.4794411722291897E-5</v>
      </c>
      <c r="AS2">
        <f t="shared" si="0"/>
        <v>2.4794411722291897E-5</v>
      </c>
      <c r="AT2">
        <f t="shared" si="0"/>
        <v>2.4794411722291897E-5</v>
      </c>
      <c r="AU2">
        <f t="shared" si="0"/>
        <v>2.4794411722291897E-5</v>
      </c>
      <c r="AV2">
        <f t="shared" si="0"/>
        <v>2.4794411722291897E-5</v>
      </c>
      <c r="AW2">
        <f t="shared" si="0"/>
        <v>2.4794411722291897E-5</v>
      </c>
      <c r="AX2">
        <f t="shared" si="0"/>
        <v>2.4794411722291897E-5</v>
      </c>
      <c r="AY2">
        <f t="shared" si="0"/>
        <v>2.4794411722291897E-5</v>
      </c>
      <c r="AZ2">
        <f t="shared" si="0"/>
        <v>2.4794411722291897E-5</v>
      </c>
      <c r="BA2">
        <f t="shared" si="0"/>
        <v>2.4794411722291897E-5</v>
      </c>
      <c r="BB2">
        <f t="shared" si="0"/>
        <v>2.4794411722291897E-5</v>
      </c>
      <c r="BC2">
        <f t="shared" si="0"/>
        <v>2.4794411722291897E-5</v>
      </c>
      <c r="BD2">
        <f t="shared" si="0"/>
        <v>2.4794411722291897E-5</v>
      </c>
      <c r="BE2">
        <f t="shared" si="0"/>
        <v>2.4794411722291897E-5</v>
      </c>
      <c r="BF2">
        <f t="shared" si="0"/>
        <v>2.4794411722291897E-5</v>
      </c>
      <c r="BG2">
        <f t="shared" si="0"/>
        <v>2.4794411722291897E-5</v>
      </c>
      <c r="BH2">
        <f t="shared" si="0"/>
        <v>2.4794411722291897E-5</v>
      </c>
      <c r="BI2">
        <f t="shared" si="0"/>
        <v>2.4794411722291897E-5</v>
      </c>
      <c r="BJ2">
        <f t="shared" si="0"/>
        <v>2.4794411722291897E-5</v>
      </c>
      <c r="BK2">
        <f t="shared" si="0"/>
        <v>2.4794411722291897E-5</v>
      </c>
      <c r="BL2">
        <f t="shared" si="0"/>
        <v>2.4794411722291897E-5</v>
      </c>
      <c r="BM2">
        <f t="shared" si="0"/>
        <v>2.4794411722291897E-5</v>
      </c>
      <c r="BN2">
        <f t="shared" si="0"/>
        <v>2.4794411722291897E-5</v>
      </c>
      <c r="BO2">
        <f t="shared" si="0"/>
        <v>2.4794411722291897E-5</v>
      </c>
      <c r="BP2">
        <f t="shared" si="0"/>
        <v>2.4794411722291897E-5</v>
      </c>
      <c r="BQ2">
        <f t="shared" si="0"/>
        <v>2.4794411722291897E-5</v>
      </c>
      <c r="BR2">
        <f t="shared" si="0"/>
        <v>2.4794411722291897E-5</v>
      </c>
      <c r="BS2">
        <f t="shared" si="0"/>
        <v>2.4794411722291897E-5</v>
      </c>
      <c r="BT2">
        <f t="shared" si="0"/>
        <v>2.4794411722291897E-5</v>
      </c>
      <c r="BU2">
        <f t="shared" si="0"/>
        <v>2.4794411722291897E-5</v>
      </c>
      <c r="BV2">
        <f t="shared" si="0"/>
        <v>2.4794411722291897E-5</v>
      </c>
      <c r="BW2">
        <f t="shared" si="0"/>
        <v>2.4794411722291897E-5</v>
      </c>
      <c r="BX2">
        <f t="shared" si="0"/>
        <v>2.4794411722291897E-5</v>
      </c>
      <c r="BY2">
        <f t="shared" si="0"/>
        <v>2.4794411722291897E-5</v>
      </c>
      <c r="BZ2">
        <f t="shared" si="0"/>
        <v>2.4794411722291897E-5</v>
      </c>
      <c r="CA2">
        <f t="shared" si="0"/>
        <v>2.4794411722291897E-5</v>
      </c>
      <c r="CB2">
        <f t="shared" si="0"/>
        <v>2.4794411722291897E-5</v>
      </c>
      <c r="CC2">
        <f t="shared" si="0"/>
        <v>2.4794411722291897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348620944606411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98459743178815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475797298677794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1267688213271912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0184769787856721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9356318210430464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763750237844749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475592019320189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400549587936463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515094614337894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750211545969725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908828978479908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516507139515682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914372685296939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0202309087921846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0404193244588364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590589018039686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870128984685408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0949659667149741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1176059762058449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1383625750598922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507195691361877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547868101183679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532872642189933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565479579438374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562703359805468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579364198490235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634880669152061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631119481298085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597826851248742E-5</v>
      </c>
      <c r="AF3">
        <f t="shared" ref="AF3:AU9" si="1">AE3</f>
        <v>2.1597826851248742E-5</v>
      </c>
      <c r="AG3">
        <f t="shared" si="1"/>
        <v>2.1597826851248742E-5</v>
      </c>
      <c r="AH3">
        <f t="shared" si="1"/>
        <v>2.1597826851248742E-5</v>
      </c>
      <c r="AI3">
        <f t="shared" si="1"/>
        <v>2.1597826851248742E-5</v>
      </c>
      <c r="AJ3">
        <f t="shared" si="1"/>
        <v>2.1597826851248742E-5</v>
      </c>
      <c r="AK3">
        <f t="shared" si="1"/>
        <v>2.1597826851248742E-5</v>
      </c>
      <c r="AL3">
        <f t="shared" si="1"/>
        <v>2.1597826851248742E-5</v>
      </c>
      <c r="AM3">
        <f t="shared" si="1"/>
        <v>2.1597826851248742E-5</v>
      </c>
      <c r="AN3">
        <f t="shared" si="1"/>
        <v>2.1597826851248742E-5</v>
      </c>
      <c r="AO3">
        <f t="shared" si="1"/>
        <v>2.1597826851248742E-5</v>
      </c>
      <c r="AP3">
        <f t="shared" si="1"/>
        <v>2.1597826851248742E-5</v>
      </c>
      <c r="AQ3">
        <f t="shared" si="1"/>
        <v>2.1597826851248742E-5</v>
      </c>
      <c r="AR3">
        <f t="shared" si="1"/>
        <v>2.1597826851248742E-5</v>
      </c>
      <c r="AS3">
        <f t="shared" si="1"/>
        <v>2.1597826851248742E-5</v>
      </c>
      <c r="AT3">
        <f t="shared" si="1"/>
        <v>2.1597826851248742E-5</v>
      </c>
      <c r="AU3">
        <f t="shared" si="1"/>
        <v>2.1597826851248742E-5</v>
      </c>
      <c r="AV3">
        <f t="shared" si="0"/>
        <v>2.1597826851248742E-5</v>
      </c>
      <c r="AW3">
        <f t="shared" si="0"/>
        <v>2.1597826851248742E-5</v>
      </c>
      <c r="AX3">
        <f t="shared" si="0"/>
        <v>2.1597826851248742E-5</v>
      </c>
      <c r="AY3">
        <f t="shared" si="0"/>
        <v>2.1597826851248742E-5</v>
      </c>
      <c r="AZ3">
        <f t="shared" si="0"/>
        <v>2.1597826851248742E-5</v>
      </c>
      <c r="BA3">
        <f t="shared" si="0"/>
        <v>2.1597826851248742E-5</v>
      </c>
      <c r="BB3">
        <f t="shared" si="0"/>
        <v>2.1597826851248742E-5</v>
      </c>
      <c r="BC3">
        <f t="shared" si="0"/>
        <v>2.1597826851248742E-5</v>
      </c>
      <c r="BD3">
        <f t="shared" si="0"/>
        <v>2.1597826851248742E-5</v>
      </c>
      <c r="BE3">
        <f t="shared" si="0"/>
        <v>2.1597826851248742E-5</v>
      </c>
      <c r="BF3">
        <f t="shared" si="0"/>
        <v>2.1597826851248742E-5</v>
      </c>
      <c r="BG3">
        <f t="shared" si="0"/>
        <v>2.1597826851248742E-5</v>
      </c>
      <c r="BH3">
        <f t="shared" si="0"/>
        <v>2.1597826851248742E-5</v>
      </c>
      <c r="BI3">
        <f t="shared" si="0"/>
        <v>2.1597826851248742E-5</v>
      </c>
      <c r="BJ3">
        <f t="shared" si="0"/>
        <v>2.1597826851248742E-5</v>
      </c>
      <c r="BK3">
        <f t="shared" si="0"/>
        <v>2.1597826851248742E-5</v>
      </c>
      <c r="BL3">
        <f t="shared" si="0"/>
        <v>2.1597826851248742E-5</v>
      </c>
      <c r="BM3">
        <f t="shared" si="0"/>
        <v>2.1597826851248742E-5</v>
      </c>
      <c r="BN3">
        <f t="shared" si="0"/>
        <v>2.1597826851248742E-5</v>
      </c>
      <c r="BO3">
        <f t="shared" si="0"/>
        <v>2.1597826851248742E-5</v>
      </c>
      <c r="BP3">
        <f t="shared" si="0"/>
        <v>2.1597826851248742E-5</v>
      </c>
      <c r="BQ3">
        <f t="shared" si="0"/>
        <v>2.1597826851248742E-5</v>
      </c>
      <c r="BR3">
        <f t="shared" si="0"/>
        <v>2.1597826851248742E-5</v>
      </c>
      <c r="BS3">
        <f t="shared" si="0"/>
        <v>2.1597826851248742E-5</v>
      </c>
      <c r="BT3">
        <f t="shared" si="0"/>
        <v>2.1597826851248742E-5</v>
      </c>
      <c r="BU3">
        <f t="shared" si="0"/>
        <v>2.1597826851248742E-5</v>
      </c>
      <c r="BV3">
        <f t="shared" si="0"/>
        <v>2.1597826851248742E-5</v>
      </c>
      <c r="BW3">
        <f t="shared" si="0"/>
        <v>2.1597826851248742E-5</v>
      </c>
      <c r="BX3">
        <f t="shared" si="0"/>
        <v>2.1597826851248742E-5</v>
      </c>
      <c r="BY3">
        <f t="shared" si="0"/>
        <v>2.1597826851248742E-5</v>
      </c>
      <c r="BZ3">
        <f t="shared" si="0"/>
        <v>2.1597826851248742E-5</v>
      </c>
      <c r="CA3">
        <f t="shared" si="0"/>
        <v>2.1597826851248742E-5</v>
      </c>
      <c r="CB3">
        <f t="shared" si="0"/>
        <v>2.1597826851248742E-5</v>
      </c>
      <c r="CC3">
        <f t="shared" si="0"/>
        <v>2.1597826851248742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6646611420600066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265118893742678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4293752264499844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4499074826553022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366287394964695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2805600554247187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2113729068899961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1717758017965199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1567502338274841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1636046208406876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1860042348884423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2220729426815367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2679193105019413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3137842784540956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350538615719093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3780765400091827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4026124984200703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4342448363274969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4496218037086762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4746617779973502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4991925856025224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516630161425759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5255051904440799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5276030945349283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5321649914635879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5338366186888372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53660822909021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5427982575514102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5446206889217726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5432020234883281E-5</v>
      </c>
      <c r="AF4">
        <f t="shared" si="1"/>
        <v>2.5432020234883281E-5</v>
      </c>
      <c r="AG4">
        <f t="shared" si="0"/>
        <v>2.5432020234883281E-5</v>
      </c>
      <c r="AH4">
        <f t="shared" si="0"/>
        <v>2.5432020234883281E-5</v>
      </c>
      <c r="AI4">
        <f t="shared" si="0"/>
        <v>2.5432020234883281E-5</v>
      </c>
      <c r="AJ4">
        <f t="shared" si="0"/>
        <v>2.5432020234883281E-5</v>
      </c>
      <c r="AK4">
        <f t="shared" si="0"/>
        <v>2.5432020234883281E-5</v>
      </c>
      <c r="AL4">
        <f t="shared" si="0"/>
        <v>2.5432020234883281E-5</v>
      </c>
      <c r="AM4">
        <f t="shared" si="0"/>
        <v>2.5432020234883281E-5</v>
      </c>
      <c r="AN4">
        <f t="shared" si="0"/>
        <v>2.5432020234883281E-5</v>
      </c>
      <c r="AO4">
        <f t="shared" si="0"/>
        <v>2.5432020234883281E-5</v>
      </c>
      <c r="AP4">
        <f t="shared" si="0"/>
        <v>2.5432020234883281E-5</v>
      </c>
      <c r="AQ4">
        <f t="shared" si="0"/>
        <v>2.5432020234883281E-5</v>
      </c>
      <c r="AR4">
        <f t="shared" si="0"/>
        <v>2.5432020234883281E-5</v>
      </c>
      <c r="AS4">
        <f t="shared" si="0"/>
        <v>2.5432020234883281E-5</v>
      </c>
      <c r="AT4">
        <f t="shared" si="0"/>
        <v>2.5432020234883281E-5</v>
      </c>
      <c r="AU4">
        <f t="shared" si="0"/>
        <v>2.5432020234883281E-5</v>
      </c>
      <c r="AV4">
        <f t="shared" si="0"/>
        <v>2.5432020234883281E-5</v>
      </c>
      <c r="AW4">
        <f t="shared" si="0"/>
        <v>2.5432020234883281E-5</v>
      </c>
      <c r="AX4">
        <f t="shared" si="0"/>
        <v>2.5432020234883281E-5</v>
      </c>
      <c r="AY4">
        <f t="shared" si="0"/>
        <v>2.5432020234883281E-5</v>
      </c>
      <c r="AZ4">
        <f t="shared" si="0"/>
        <v>2.5432020234883281E-5</v>
      </c>
      <c r="BA4">
        <f t="shared" si="0"/>
        <v>2.5432020234883281E-5</v>
      </c>
      <c r="BB4">
        <f t="shared" si="0"/>
        <v>2.5432020234883281E-5</v>
      </c>
      <c r="BC4">
        <f t="shared" si="0"/>
        <v>2.5432020234883281E-5</v>
      </c>
      <c r="BD4">
        <f t="shared" si="0"/>
        <v>2.5432020234883281E-5</v>
      </c>
      <c r="BE4">
        <f t="shared" si="0"/>
        <v>2.5432020234883281E-5</v>
      </c>
      <c r="BF4">
        <f t="shared" si="0"/>
        <v>2.5432020234883281E-5</v>
      </c>
      <c r="BG4">
        <f t="shared" si="0"/>
        <v>2.5432020234883281E-5</v>
      </c>
      <c r="BH4">
        <f t="shared" si="0"/>
        <v>2.5432020234883281E-5</v>
      </c>
      <c r="BI4">
        <f t="shared" si="0"/>
        <v>2.5432020234883281E-5</v>
      </c>
      <c r="BJ4">
        <f t="shared" si="0"/>
        <v>2.5432020234883281E-5</v>
      </c>
      <c r="BK4">
        <f t="shared" si="0"/>
        <v>2.5432020234883281E-5</v>
      </c>
      <c r="BL4">
        <f t="shared" si="0"/>
        <v>2.5432020234883281E-5</v>
      </c>
      <c r="BM4">
        <f t="shared" si="0"/>
        <v>2.5432020234883281E-5</v>
      </c>
      <c r="BN4">
        <f t="shared" si="0"/>
        <v>2.5432020234883281E-5</v>
      </c>
      <c r="BO4">
        <f t="shared" si="0"/>
        <v>2.5432020234883281E-5</v>
      </c>
      <c r="BP4">
        <f t="shared" si="0"/>
        <v>2.5432020234883281E-5</v>
      </c>
      <c r="BQ4">
        <f t="shared" si="0"/>
        <v>2.5432020234883281E-5</v>
      </c>
      <c r="BR4">
        <f t="shared" si="0"/>
        <v>2.5432020234883281E-5</v>
      </c>
      <c r="BS4">
        <f t="shared" si="0"/>
        <v>2.5432020234883281E-5</v>
      </c>
      <c r="BT4">
        <f t="shared" si="0"/>
        <v>2.5432020234883281E-5</v>
      </c>
      <c r="BU4">
        <f t="shared" si="0"/>
        <v>2.5432020234883281E-5</v>
      </c>
      <c r="BV4">
        <f t="shared" si="0"/>
        <v>2.5432020234883281E-5</v>
      </c>
      <c r="BW4">
        <f t="shared" si="0"/>
        <v>2.5432020234883281E-5</v>
      </c>
      <c r="BX4">
        <f t="shared" si="0"/>
        <v>2.5432020234883281E-5</v>
      </c>
      <c r="BY4">
        <f t="shared" si="0"/>
        <v>2.5432020234883281E-5</v>
      </c>
      <c r="BZ4">
        <f t="shared" si="0"/>
        <v>2.5432020234883281E-5</v>
      </c>
      <c r="CA4">
        <f t="shared" si="0"/>
        <v>2.5432020234883281E-5</v>
      </c>
      <c r="CB4">
        <f t="shared" si="0"/>
        <v>2.5432020234883281E-5</v>
      </c>
      <c r="CC4">
        <f t="shared" si="0"/>
        <v>2.5432020234883281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490764685389522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57540255966305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71985494622864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267817999855853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721459138721829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894968180856827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441037323154239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342984835636778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424989799329535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653704565511658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954576531984118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335378676924415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75930508343623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111484503332582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321538500116704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449173805925716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593400366319053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862685001424917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877652090945364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102668785240578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287331697472901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370303781628243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372159844786682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333035825346524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371178669894124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367689657653074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393928400012682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46433494536938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457464085915839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424701452842662E-5</v>
      </c>
      <c r="AF5">
        <f t="shared" si="1"/>
        <v>1.9424701452842662E-5</v>
      </c>
      <c r="AG5">
        <f t="shared" si="0"/>
        <v>1.9424701452842662E-5</v>
      </c>
      <c r="AH5">
        <f t="shared" si="0"/>
        <v>1.9424701452842662E-5</v>
      </c>
      <c r="AI5">
        <f t="shared" si="0"/>
        <v>1.9424701452842662E-5</v>
      </c>
      <c r="AJ5">
        <f t="shared" si="0"/>
        <v>1.9424701452842662E-5</v>
      </c>
      <c r="AK5">
        <f t="shared" si="0"/>
        <v>1.9424701452842662E-5</v>
      </c>
      <c r="AL5">
        <f t="shared" si="0"/>
        <v>1.9424701452842662E-5</v>
      </c>
      <c r="AM5">
        <f t="shared" si="0"/>
        <v>1.9424701452842662E-5</v>
      </c>
      <c r="AN5">
        <f t="shared" si="0"/>
        <v>1.9424701452842662E-5</v>
      </c>
      <c r="AO5">
        <f t="shared" si="0"/>
        <v>1.9424701452842662E-5</v>
      </c>
      <c r="AP5">
        <f t="shared" si="0"/>
        <v>1.9424701452842662E-5</v>
      </c>
      <c r="AQ5">
        <f t="shared" si="0"/>
        <v>1.9424701452842662E-5</v>
      </c>
      <c r="AR5">
        <f t="shared" si="0"/>
        <v>1.9424701452842662E-5</v>
      </c>
      <c r="AS5">
        <f t="shared" si="0"/>
        <v>1.9424701452842662E-5</v>
      </c>
      <c r="AT5">
        <f t="shared" si="0"/>
        <v>1.9424701452842662E-5</v>
      </c>
      <c r="AU5">
        <f t="shared" si="0"/>
        <v>1.9424701452842662E-5</v>
      </c>
      <c r="AV5">
        <f t="shared" si="0"/>
        <v>1.9424701452842662E-5</v>
      </c>
      <c r="AW5">
        <f t="shared" si="0"/>
        <v>1.9424701452842662E-5</v>
      </c>
      <c r="AX5">
        <f t="shared" si="0"/>
        <v>1.9424701452842662E-5</v>
      </c>
      <c r="AY5">
        <f t="shared" si="0"/>
        <v>1.9424701452842662E-5</v>
      </c>
      <c r="AZ5">
        <f t="shared" si="0"/>
        <v>1.9424701452842662E-5</v>
      </c>
      <c r="BA5">
        <f t="shared" si="0"/>
        <v>1.9424701452842662E-5</v>
      </c>
      <c r="BB5">
        <f t="shared" si="0"/>
        <v>1.9424701452842662E-5</v>
      </c>
      <c r="BC5">
        <f t="shared" si="0"/>
        <v>1.9424701452842662E-5</v>
      </c>
      <c r="BD5">
        <f t="shared" si="0"/>
        <v>1.9424701452842662E-5</v>
      </c>
      <c r="BE5">
        <f t="shared" si="0"/>
        <v>1.9424701452842662E-5</v>
      </c>
      <c r="BF5">
        <f t="shared" si="0"/>
        <v>1.9424701452842662E-5</v>
      </c>
      <c r="BG5">
        <f t="shared" si="0"/>
        <v>1.9424701452842662E-5</v>
      </c>
      <c r="BH5">
        <f t="shared" si="0"/>
        <v>1.9424701452842662E-5</v>
      </c>
      <c r="BI5">
        <f t="shared" si="0"/>
        <v>1.9424701452842662E-5</v>
      </c>
      <c r="BJ5">
        <f t="shared" si="0"/>
        <v>1.9424701452842662E-5</v>
      </c>
      <c r="BK5">
        <f t="shared" si="0"/>
        <v>1.9424701452842662E-5</v>
      </c>
      <c r="BL5">
        <f t="shared" si="0"/>
        <v>1.9424701452842662E-5</v>
      </c>
      <c r="BM5">
        <f t="shared" si="0"/>
        <v>1.9424701452842662E-5</v>
      </c>
      <c r="BN5">
        <f t="shared" si="0"/>
        <v>1.9424701452842662E-5</v>
      </c>
      <c r="BO5">
        <f t="shared" si="0"/>
        <v>1.9424701452842662E-5</v>
      </c>
      <c r="BP5">
        <f t="shared" si="0"/>
        <v>1.9424701452842662E-5</v>
      </c>
      <c r="BQ5">
        <f t="shared" si="0"/>
        <v>1.9424701452842662E-5</v>
      </c>
      <c r="BR5">
        <f t="shared" si="0"/>
        <v>1.9424701452842662E-5</v>
      </c>
      <c r="BS5">
        <f t="shared" si="0"/>
        <v>1.9424701452842662E-5</v>
      </c>
      <c r="BT5">
        <f t="shared" si="0"/>
        <v>1.9424701452842662E-5</v>
      </c>
      <c r="BU5">
        <f t="shared" si="0"/>
        <v>1.9424701452842662E-5</v>
      </c>
      <c r="BV5">
        <f t="shared" si="0"/>
        <v>1.9424701452842662E-5</v>
      </c>
      <c r="BW5">
        <f t="shared" si="0"/>
        <v>1.9424701452842662E-5</v>
      </c>
      <c r="BX5">
        <f t="shared" si="0"/>
        <v>1.9424701452842662E-5</v>
      </c>
      <c r="BY5">
        <f t="shared" si="0"/>
        <v>1.9424701452842662E-5</v>
      </c>
      <c r="BZ5">
        <f t="shared" si="0"/>
        <v>1.9424701452842662E-5</v>
      </c>
      <c r="CA5">
        <f t="shared" si="0"/>
        <v>1.9424701452842662E-5</v>
      </c>
      <c r="CB5">
        <f t="shared" si="0"/>
        <v>1.9424701452842662E-5</v>
      </c>
      <c r="CC5">
        <f t="shared" si="0"/>
        <v>1.9424701452842662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348620944606411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648930936534222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581211000538754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0200340022534305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884764721766265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757893648970629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6164171036640776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6061086327642942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6199380005640268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542666138636688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984919187841309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54649356604213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8173735958298644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68991574671456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989886696399943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9172046700344782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38947772942567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807911740184807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81014050210594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0168413717978351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4498709029937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568175142429856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563091798227476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499380130171452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56442758286166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557708691331605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601408833049037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714904247802119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699088347373582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646833925002734E-5</v>
      </c>
      <c r="AF6">
        <f t="shared" si="1"/>
        <v>2.0646833925002734E-5</v>
      </c>
      <c r="AG6">
        <f t="shared" si="0"/>
        <v>2.0646833925002734E-5</v>
      </c>
      <c r="AH6">
        <f t="shared" si="0"/>
        <v>2.0646833925002734E-5</v>
      </c>
      <c r="AI6">
        <f t="shared" si="0"/>
        <v>2.0646833925002734E-5</v>
      </c>
      <c r="AJ6">
        <f t="shared" si="0"/>
        <v>2.0646833925002734E-5</v>
      </c>
      <c r="AK6">
        <f t="shared" si="0"/>
        <v>2.0646833925002734E-5</v>
      </c>
      <c r="AL6">
        <f t="shared" si="0"/>
        <v>2.0646833925002734E-5</v>
      </c>
      <c r="AM6">
        <f t="shared" si="0"/>
        <v>2.0646833925002734E-5</v>
      </c>
      <c r="AN6">
        <f t="shared" si="0"/>
        <v>2.0646833925002734E-5</v>
      </c>
      <c r="AO6">
        <f t="shared" si="0"/>
        <v>2.0646833925002734E-5</v>
      </c>
      <c r="AP6">
        <f t="shared" si="0"/>
        <v>2.0646833925002734E-5</v>
      </c>
      <c r="AQ6">
        <f t="shared" si="0"/>
        <v>2.0646833925002734E-5</v>
      </c>
      <c r="AR6">
        <f t="shared" si="0"/>
        <v>2.0646833925002734E-5</v>
      </c>
      <c r="AS6">
        <f t="shared" si="0"/>
        <v>2.0646833925002734E-5</v>
      </c>
      <c r="AT6">
        <f t="shared" si="0"/>
        <v>2.0646833925002734E-5</v>
      </c>
      <c r="AU6">
        <f t="shared" si="0"/>
        <v>2.0646833925002734E-5</v>
      </c>
      <c r="AV6">
        <f t="shared" si="0"/>
        <v>2.0646833925002734E-5</v>
      </c>
      <c r="AW6">
        <f t="shared" si="0"/>
        <v>2.0646833925002734E-5</v>
      </c>
      <c r="AX6">
        <f t="shared" si="0"/>
        <v>2.0646833925002734E-5</v>
      </c>
      <c r="AY6">
        <f t="shared" si="0"/>
        <v>2.0646833925002734E-5</v>
      </c>
      <c r="AZ6">
        <f t="shared" si="0"/>
        <v>2.0646833925002734E-5</v>
      </c>
      <c r="BA6">
        <f t="shared" si="0"/>
        <v>2.0646833925002734E-5</v>
      </c>
      <c r="BB6">
        <f t="shared" si="0"/>
        <v>2.0646833925002734E-5</v>
      </c>
      <c r="BC6">
        <f t="shared" si="0"/>
        <v>2.0646833925002734E-5</v>
      </c>
      <c r="BD6">
        <f t="shared" si="0"/>
        <v>2.0646833925002734E-5</v>
      </c>
      <c r="BE6">
        <f t="shared" si="0"/>
        <v>2.0646833925002734E-5</v>
      </c>
      <c r="BF6">
        <f t="shared" si="0"/>
        <v>2.0646833925002734E-5</v>
      </c>
      <c r="BG6">
        <f t="shared" si="0"/>
        <v>2.0646833925002734E-5</v>
      </c>
      <c r="BH6">
        <f t="shared" si="0"/>
        <v>2.0646833925002734E-5</v>
      </c>
      <c r="BI6">
        <f t="shared" si="0"/>
        <v>2.0646833925002734E-5</v>
      </c>
      <c r="BJ6">
        <f t="shared" si="0"/>
        <v>2.0646833925002734E-5</v>
      </c>
      <c r="BK6">
        <f t="shared" si="0"/>
        <v>2.0646833925002734E-5</v>
      </c>
      <c r="BL6">
        <f t="shared" si="0"/>
        <v>2.0646833925002734E-5</v>
      </c>
      <c r="BM6">
        <f t="shared" si="0"/>
        <v>2.0646833925002734E-5</v>
      </c>
      <c r="BN6">
        <f t="shared" si="0"/>
        <v>2.0646833925002734E-5</v>
      </c>
      <c r="BO6">
        <f t="shared" si="0"/>
        <v>2.0646833925002734E-5</v>
      </c>
      <c r="BP6">
        <f t="shared" si="0"/>
        <v>2.0646833925002734E-5</v>
      </c>
      <c r="BQ6">
        <f t="shared" si="0"/>
        <v>2.0646833925002734E-5</v>
      </c>
      <c r="BR6">
        <f t="shared" si="0"/>
        <v>2.0646833925002734E-5</v>
      </c>
      <c r="BS6">
        <f t="shared" si="0"/>
        <v>2.0646833925002734E-5</v>
      </c>
      <c r="BT6">
        <f t="shared" si="0"/>
        <v>2.0646833925002734E-5</v>
      </c>
      <c r="BU6">
        <f t="shared" si="0"/>
        <v>2.0646833925002734E-5</v>
      </c>
      <c r="BV6">
        <f t="shared" si="0"/>
        <v>2.0646833925002734E-5</v>
      </c>
      <c r="BW6">
        <f t="shared" si="0"/>
        <v>2.0646833925002734E-5</v>
      </c>
      <c r="BX6">
        <f t="shared" si="0"/>
        <v>2.0646833925002734E-5</v>
      </c>
      <c r="BY6">
        <f t="shared" si="0"/>
        <v>2.0646833925002734E-5</v>
      </c>
      <c r="BZ6">
        <f t="shared" si="0"/>
        <v>2.0646833925002734E-5</v>
      </c>
      <c r="CA6">
        <f t="shared" si="0"/>
        <v>2.0646833925002734E-5</v>
      </c>
      <c r="CB6">
        <f t="shared" si="0"/>
        <v>2.0646833925002734E-5</v>
      </c>
      <c r="CC6">
        <f t="shared" si="0"/>
        <v>2.0646833925002734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348620944606411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98459743178815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475797298677794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1267688213271912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0184769787856721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9356318210430464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763750237844749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475592019320189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400549587936463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515094614337894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750211545969725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908828978479908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516507139515682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914372685296939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0202309087921846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0404193244588364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590589018039686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870128984685408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0949659667149741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1176059762058449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1383625750598922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507195691361877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547868101183679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532872642189933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565479579438374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562703359805468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579364198490235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634880669152061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631119481298085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597826851248742E-5</v>
      </c>
      <c r="AF7">
        <f t="shared" si="1"/>
        <v>2.1597826851248742E-5</v>
      </c>
      <c r="AG7">
        <f t="shared" si="0"/>
        <v>2.1597826851248742E-5</v>
      </c>
      <c r="AH7">
        <f t="shared" si="0"/>
        <v>2.1597826851248742E-5</v>
      </c>
      <c r="AI7">
        <f t="shared" si="0"/>
        <v>2.1597826851248742E-5</v>
      </c>
      <c r="AJ7">
        <f t="shared" si="0"/>
        <v>2.1597826851248742E-5</v>
      </c>
      <c r="AK7">
        <f t="shared" si="0"/>
        <v>2.1597826851248742E-5</v>
      </c>
      <c r="AL7">
        <f t="shared" si="0"/>
        <v>2.1597826851248742E-5</v>
      </c>
      <c r="AM7">
        <f t="shared" si="0"/>
        <v>2.1597826851248742E-5</v>
      </c>
      <c r="AN7">
        <f t="shared" si="0"/>
        <v>2.1597826851248742E-5</v>
      </c>
      <c r="AO7">
        <f t="shared" si="0"/>
        <v>2.1597826851248742E-5</v>
      </c>
      <c r="AP7">
        <f t="shared" si="0"/>
        <v>2.1597826851248742E-5</v>
      </c>
      <c r="AQ7">
        <f t="shared" si="0"/>
        <v>2.1597826851248742E-5</v>
      </c>
      <c r="AR7">
        <f t="shared" si="0"/>
        <v>2.1597826851248742E-5</v>
      </c>
      <c r="AS7">
        <f t="shared" si="0"/>
        <v>2.1597826851248742E-5</v>
      </c>
      <c r="AT7">
        <f t="shared" si="0"/>
        <v>2.1597826851248742E-5</v>
      </c>
      <c r="AU7">
        <f t="shared" si="0"/>
        <v>2.1597826851248742E-5</v>
      </c>
      <c r="AV7">
        <f t="shared" si="0"/>
        <v>2.1597826851248742E-5</v>
      </c>
      <c r="AW7">
        <f t="shared" si="0"/>
        <v>2.1597826851248742E-5</v>
      </c>
      <c r="AX7">
        <f t="shared" si="0"/>
        <v>2.1597826851248742E-5</v>
      </c>
      <c r="AY7">
        <f t="shared" si="0"/>
        <v>2.1597826851248742E-5</v>
      </c>
      <c r="AZ7">
        <f t="shared" si="0"/>
        <v>2.1597826851248742E-5</v>
      </c>
      <c r="BA7">
        <f t="shared" si="0"/>
        <v>2.1597826851248742E-5</v>
      </c>
      <c r="BB7">
        <f t="shared" si="0"/>
        <v>2.1597826851248742E-5</v>
      </c>
      <c r="BC7">
        <f t="shared" si="0"/>
        <v>2.1597826851248742E-5</v>
      </c>
      <c r="BD7">
        <f t="shared" si="0"/>
        <v>2.1597826851248742E-5</v>
      </c>
      <c r="BE7">
        <f t="shared" si="0"/>
        <v>2.1597826851248742E-5</v>
      </c>
      <c r="BF7">
        <f t="shared" ref="AG7:CC9" si="2">BE7</f>
        <v>2.1597826851248742E-5</v>
      </c>
      <c r="BG7">
        <f t="shared" si="2"/>
        <v>2.1597826851248742E-5</v>
      </c>
      <c r="BH7">
        <f t="shared" si="2"/>
        <v>2.1597826851248742E-5</v>
      </c>
      <c r="BI7">
        <f t="shared" si="2"/>
        <v>2.1597826851248742E-5</v>
      </c>
      <c r="BJ7">
        <f t="shared" si="2"/>
        <v>2.1597826851248742E-5</v>
      </c>
      <c r="BK7">
        <f t="shared" si="2"/>
        <v>2.1597826851248742E-5</v>
      </c>
      <c r="BL7">
        <f t="shared" si="2"/>
        <v>2.1597826851248742E-5</v>
      </c>
      <c r="BM7">
        <f t="shared" si="2"/>
        <v>2.1597826851248742E-5</v>
      </c>
      <c r="BN7">
        <f t="shared" si="2"/>
        <v>2.1597826851248742E-5</v>
      </c>
      <c r="BO7">
        <f t="shared" si="2"/>
        <v>2.1597826851248742E-5</v>
      </c>
      <c r="BP7">
        <f t="shared" si="2"/>
        <v>2.1597826851248742E-5</v>
      </c>
      <c r="BQ7">
        <f t="shared" si="2"/>
        <v>2.1597826851248742E-5</v>
      </c>
      <c r="BR7">
        <f t="shared" si="2"/>
        <v>2.1597826851248742E-5</v>
      </c>
      <c r="BS7">
        <f t="shared" si="2"/>
        <v>2.1597826851248742E-5</v>
      </c>
      <c r="BT7">
        <f t="shared" si="2"/>
        <v>2.1597826851248742E-5</v>
      </c>
      <c r="BU7">
        <f t="shared" si="2"/>
        <v>2.1597826851248742E-5</v>
      </c>
      <c r="BV7">
        <f t="shared" si="2"/>
        <v>2.1597826851248742E-5</v>
      </c>
      <c r="BW7">
        <f t="shared" si="2"/>
        <v>2.1597826851248742E-5</v>
      </c>
      <c r="BX7">
        <f t="shared" si="2"/>
        <v>2.1597826851248742E-5</v>
      </c>
      <c r="BY7">
        <f t="shared" si="2"/>
        <v>2.1597826851248742E-5</v>
      </c>
      <c r="BZ7">
        <f t="shared" si="2"/>
        <v>2.1597826851248742E-5</v>
      </c>
      <c r="CA7">
        <f t="shared" si="2"/>
        <v>2.1597826851248742E-5</v>
      </c>
      <c r="CB7">
        <f t="shared" si="2"/>
        <v>2.1597826851248742E-5</v>
      </c>
      <c r="CC7">
        <f t="shared" si="2"/>
        <v>2.1597826851248742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348620944606411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98459743178815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475797298677794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1267688213271912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0184769787856721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9356318210430464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763750237844749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475592019320189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400549587936463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515094614337894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750211545969725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908828978479908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516507139515682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914372685296939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0202309087921846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0404193244588364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590589018039686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870128984685408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0949659667149741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1176059762058449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1383625750598922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507195691361877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547868101183679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532872642189933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565479579438374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562703359805468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579364198490235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634880669152061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631119481298085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597826851248742E-5</v>
      </c>
      <c r="AF8">
        <f t="shared" si="1"/>
        <v>2.1597826851248742E-5</v>
      </c>
      <c r="AG8">
        <f t="shared" si="2"/>
        <v>2.1597826851248742E-5</v>
      </c>
      <c r="AH8">
        <f t="shared" si="2"/>
        <v>2.1597826851248742E-5</v>
      </c>
      <c r="AI8">
        <f t="shared" si="2"/>
        <v>2.1597826851248742E-5</v>
      </c>
      <c r="AJ8">
        <f t="shared" si="2"/>
        <v>2.1597826851248742E-5</v>
      </c>
      <c r="AK8">
        <f t="shared" si="2"/>
        <v>2.1597826851248742E-5</v>
      </c>
      <c r="AL8">
        <f t="shared" si="2"/>
        <v>2.1597826851248742E-5</v>
      </c>
      <c r="AM8">
        <f t="shared" si="2"/>
        <v>2.1597826851248742E-5</v>
      </c>
      <c r="AN8">
        <f t="shared" si="2"/>
        <v>2.1597826851248742E-5</v>
      </c>
      <c r="AO8">
        <f t="shared" si="2"/>
        <v>2.1597826851248742E-5</v>
      </c>
      <c r="AP8">
        <f t="shared" si="2"/>
        <v>2.1597826851248742E-5</v>
      </c>
      <c r="AQ8">
        <f t="shared" si="2"/>
        <v>2.1597826851248742E-5</v>
      </c>
      <c r="AR8">
        <f t="shared" si="2"/>
        <v>2.1597826851248742E-5</v>
      </c>
      <c r="AS8">
        <f t="shared" si="2"/>
        <v>2.1597826851248742E-5</v>
      </c>
      <c r="AT8">
        <f t="shared" si="2"/>
        <v>2.1597826851248742E-5</v>
      </c>
      <c r="AU8">
        <f t="shared" si="2"/>
        <v>2.1597826851248742E-5</v>
      </c>
      <c r="AV8">
        <f t="shared" si="2"/>
        <v>2.1597826851248742E-5</v>
      </c>
      <c r="AW8">
        <f t="shared" si="2"/>
        <v>2.1597826851248742E-5</v>
      </c>
      <c r="AX8">
        <f t="shared" si="2"/>
        <v>2.1597826851248742E-5</v>
      </c>
      <c r="AY8">
        <f t="shared" si="2"/>
        <v>2.1597826851248742E-5</v>
      </c>
      <c r="AZ8">
        <f t="shared" si="2"/>
        <v>2.1597826851248742E-5</v>
      </c>
      <c r="BA8">
        <f t="shared" si="2"/>
        <v>2.1597826851248742E-5</v>
      </c>
      <c r="BB8">
        <f t="shared" si="2"/>
        <v>2.1597826851248742E-5</v>
      </c>
      <c r="BC8">
        <f t="shared" si="2"/>
        <v>2.1597826851248742E-5</v>
      </c>
      <c r="BD8">
        <f t="shared" si="2"/>
        <v>2.1597826851248742E-5</v>
      </c>
      <c r="BE8">
        <f t="shared" si="2"/>
        <v>2.1597826851248742E-5</v>
      </c>
      <c r="BF8">
        <f t="shared" si="2"/>
        <v>2.1597826851248742E-5</v>
      </c>
      <c r="BG8">
        <f t="shared" si="2"/>
        <v>2.1597826851248742E-5</v>
      </c>
      <c r="BH8">
        <f t="shared" si="2"/>
        <v>2.1597826851248742E-5</v>
      </c>
      <c r="BI8">
        <f t="shared" si="2"/>
        <v>2.1597826851248742E-5</v>
      </c>
      <c r="BJ8">
        <f t="shared" si="2"/>
        <v>2.1597826851248742E-5</v>
      </c>
      <c r="BK8">
        <f t="shared" si="2"/>
        <v>2.1597826851248742E-5</v>
      </c>
      <c r="BL8">
        <f t="shared" si="2"/>
        <v>2.1597826851248742E-5</v>
      </c>
      <c r="BM8">
        <f t="shared" si="2"/>
        <v>2.1597826851248742E-5</v>
      </c>
      <c r="BN8">
        <f t="shared" si="2"/>
        <v>2.1597826851248742E-5</v>
      </c>
      <c r="BO8">
        <f t="shared" si="2"/>
        <v>2.1597826851248742E-5</v>
      </c>
      <c r="BP8">
        <f t="shared" si="2"/>
        <v>2.1597826851248742E-5</v>
      </c>
      <c r="BQ8">
        <f t="shared" si="2"/>
        <v>2.1597826851248742E-5</v>
      </c>
      <c r="BR8">
        <f t="shared" si="2"/>
        <v>2.1597826851248742E-5</v>
      </c>
      <c r="BS8">
        <f t="shared" si="2"/>
        <v>2.1597826851248742E-5</v>
      </c>
      <c r="BT8">
        <f t="shared" si="2"/>
        <v>2.1597826851248742E-5</v>
      </c>
      <c r="BU8">
        <f t="shared" si="2"/>
        <v>2.1597826851248742E-5</v>
      </c>
      <c r="BV8">
        <f t="shared" si="2"/>
        <v>2.1597826851248742E-5</v>
      </c>
      <c r="BW8">
        <f t="shared" si="2"/>
        <v>2.1597826851248742E-5</v>
      </c>
      <c r="BX8">
        <f t="shared" si="2"/>
        <v>2.1597826851248742E-5</v>
      </c>
      <c r="BY8">
        <f t="shared" si="2"/>
        <v>2.1597826851248742E-5</v>
      </c>
      <c r="BZ8">
        <f t="shared" si="2"/>
        <v>2.1597826851248742E-5</v>
      </c>
      <c r="CA8">
        <f t="shared" si="2"/>
        <v>2.1597826851248742E-5</v>
      </c>
      <c r="CB8">
        <f t="shared" si="2"/>
        <v>2.1597826851248742E-5</v>
      </c>
      <c r="CC8">
        <f t="shared" si="2"/>
        <v>2.1597826851248742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348620944606411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98459743178815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475797298677794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1267688213271912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0184769787856721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9356318210430464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763750237844749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475592019320189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400549587936463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515094614337894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750211545969725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908828978479908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516507139515682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914372685296939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0202309087921846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0404193244588364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590589018039686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870128984685408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0949659667149741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1176059762058449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1383625750598922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507195691361877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547868101183679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532872642189933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565479579438374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562703359805468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579364198490235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634880669152061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631119481298085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597826851248742E-5</v>
      </c>
      <c r="AF9">
        <f t="shared" si="1"/>
        <v>2.1597826851248742E-5</v>
      </c>
      <c r="AG9">
        <f t="shared" si="2"/>
        <v>2.1597826851248742E-5</v>
      </c>
      <c r="AH9">
        <f t="shared" si="2"/>
        <v>2.1597826851248742E-5</v>
      </c>
      <c r="AI9">
        <f t="shared" si="2"/>
        <v>2.1597826851248742E-5</v>
      </c>
      <c r="AJ9">
        <f t="shared" si="2"/>
        <v>2.1597826851248742E-5</v>
      </c>
      <c r="AK9">
        <f t="shared" si="2"/>
        <v>2.1597826851248742E-5</v>
      </c>
      <c r="AL9">
        <f t="shared" si="2"/>
        <v>2.1597826851248742E-5</v>
      </c>
      <c r="AM9">
        <f t="shared" si="2"/>
        <v>2.1597826851248742E-5</v>
      </c>
      <c r="AN9">
        <f t="shared" si="2"/>
        <v>2.1597826851248742E-5</v>
      </c>
      <c r="AO9">
        <f t="shared" si="2"/>
        <v>2.1597826851248742E-5</v>
      </c>
      <c r="AP9">
        <f t="shared" si="2"/>
        <v>2.1597826851248742E-5</v>
      </c>
      <c r="AQ9">
        <f t="shared" si="2"/>
        <v>2.1597826851248742E-5</v>
      </c>
      <c r="AR9">
        <f t="shared" si="2"/>
        <v>2.1597826851248742E-5</v>
      </c>
      <c r="AS9">
        <f t="shared" si="2"/>
        <v>2.1597826851248742E-5</v>
      </c>
      <c r="AT9">
        <f t="shared" si="2"/>
        <v>2.1597826851248742E-5</v>
      </c>
      <c r="AU9">
        <f t="shared" si="2"/>
        <v>2.1597826851248742E-5</v>
      </c>
      <c r="AV9">
        <f t="shared" si="2"/>
        <v>2.1597826851248742E-5</v>
      </c>
      <c r="AW9">
        <f t="shared" si="2"/>
        <v>2.1597826851248742E-5</v>
      </c>
      <c r="AX9">
        <f t="shared" si="2"/>
        <v>2.1597826851248742E-5</v>
      </c>
      <c r="AY9">
        <f t="shared" si="2"/>
        <v>2.1597826851248742E-5</v>
      </c>
      <c r="AZ9">
        <f t="shared" si="2"/>
        <v>2.1597826851248742E-5</v>
      </c>
      <c r="BA9">
        <f t="shared" si="2"/>
        <v>2.1597826851248742E-5</v>
      </c>
      <c r="BB9">
        <f t="shared" si="2"/>
        <v>2.1597826851248742E-5</v>
      </c>
      <c r="BC9">
        <f t="shared" si="2"/>
        <v>2.1597826851248742E-5</v>
      </c>
      <c r="BD9">
        <f t="shared" si="2"/>
        <v>2.1597826851248742E-5</v>
      </c>
      <c r="BE9">
        <f t="shared" si="2"/>
        <v>2.1597826851248742E-5</v>
      </c>
      <c r="BF9">
        <f t="shared" si="2"/>
        <v>2.1597826851248742E-5</v>
      </c>
      <c r="BG9">
        <f t="shared" si="2"/>
        <v>2.1597826851248742E-5</v>
      </c>
      <c r="BH9">
        <f t="shared" si="2"/>
        <v>2.1597826851248742E-5</v>
      </c>
      <c r="BI9">
        <f t="shared" si="2"/>
        <v>2.1597826851248742E-5</v>
      </c>
      <c r="BJ9">
        <f t="shared" si="2"/>
        <v>2.1597826851248742E-5</v>
      </c>
      <c r="BK9">
        <f t="shared" si="2"/>
        <v>2.1597826851248742E-5</v>
      </c>
      <c r="BL9">
        <f t="shared" si="2"/>
        <v>2.1597826851248742E-5</v>
      </c>
      <c r="BM9">
        <f t="shared" si="2"/>
        <v>2.1597826851248742E-5</v>
      </c>
      <c r="BN9">
        <f t="shared" si="2"/>
        <v>2.1597826851248742E-5</v>
      </c>
      <c r="BO9">
        <f t="shared" si="2"/>
        <v>2.1597826851248742E-5</v>
      </c>
      <c r="BP9">
        <f t="shared" si="2"/>
        <v>2.1597826851248742E-5</v>
      </c>
      <c r="BQ9">
        <f t="shared" si="2"/>
        <v>2.1597826851248742E-5</v>
      </c>
      <c r="BR9">
        <f t="shared" si="2"/>
        <v>2.1597826851248742E-5</v>
      </c>
      <c r="BS9">
        <f t="shared" si="2"/>
        <v>2.1597826851248742E-5</v>
      </c>
      <c r="BT9">
        <f t="shared" si="2"/>
        <v>2.1597826851248742E-5</v>
      </c>
      <c r="BU9">
        <f t="shared" si="2"/>
        <v>2.1597826851248742E-5</v>
      </c>
      <c r="BV9">
        <f t="shared" si="2"/>
        <v>2.1597826851248742E-5</v>
      </c>
      <c r="BW9">
        <f t="shared" si="2"/>
        <v>2.1597826851248742E-5</v>
      </c>
      <c r="BX9">
        <f t="shared" si="2"/>
        <v>2.1597826851248742E-5</v>
      </c>
      <c r="BY9">
        <f t="shared" si="2"/>
        <v>2.1597826851248742E-5</v>
      </c>
      <c r="BZ9">
        <f t="shared" si="2"/>
        <v>2.1597826851248742E-5</v>
      </c>
      <c r="CA9">
        <f t="shared" si="2"/>
        <v>2.1597826851248742E-5</v>
      </c>
      <c r="CB9">
        <f t="shared" si="2"/>
        <v>2.1597826851248742E-5</v>
      </c>
      <c r="CC9">
        <f t="shared" si="2"/>
        <v>2.1597826851248742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717830525888474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208641451829747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644948113315491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60436926059249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7088173882597488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7317460375680651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7387028396924397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7570160672701641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7781943620078324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7747225519690181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7759919922888194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7701010462168519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749557656003374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742078273298580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7217010414015972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701752272114913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6932118268292557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6835979665552946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69005071671041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719968662349238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7197453511027994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704624529482172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6783338129787514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6619845260018092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650930688439661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6370323864269939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6189315004204453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6002762770844993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5790158941466435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5588391123241216E-6</v>
      </c>
      <c r="AF2">
        <f>AE2</f>
        <v>1.5588391123241216E-6</v>
      </c>
      <c r="AG2">
        <f t="shared" ref="AG2:CC7" si="0">AF2</f>
        <v>1.5588391123241216E-6</v>
      </c>
      <c r="AH2">
        <f t="shared" si="0"/>
        <v>1.5588391123241216E-6</v>
      </c>
      <c r="AI2">
        <f t="shared" si="0"/>
        <v>1.5588391123241216E-6</v>
      </c>
      <c r="AJ2">
        <f t="shared" si="0"/>
        <v>1.5588391123241216E-6</v>
      </c>
      <c r="AK2">
        <f t="shared" si="0"/>
        <v>1.5588391123241216E-6</v>
      </c>
      <c r="AL2">
        <f t="shared" si="0"/>
        <v>1.5588391123241216E-6</v>
      </c>
      <c r="AM2">
        <f t="shared" si="0"/>
        <v>1.5588391123241216E-6</v>
      </c>
      <c r="AN2">
        <f t="shared" si="0"/>
        <v>1.5588391123241216E-6</v>
      </c>
      <c r="AO2">
        <f t="shared" si="0"/>
        <v>1.5588391123241216E-6</v>
      </c>
      <c r="AP2">
        <f t="shared" si="0"/>
        <v>1.5588391123241216E-6</v>
      </c>
      <c r="AQ2">
        <f t="shared" si="0"/>
        <v>1.5588391123241216E-6</v>
      </c>
      <c r="AR2">
        <f t="shared" si="0"/>
        <v>1.5588391123241216E-6</v>
      </c>
      <c r="AS2">
        <f t="shared" si="0"/>
        <v>1.5588391123241216E-6</v>
      </c>
      <c r="AT2">
        <f t="shared" si="0"/>
        <v>1.5588391123241216E-6</v>
      </c>
      <c r="AU2">
        <f t="shared" si="0"/>
        <v>1.5588391123241216E-6</v>
      </c>
      <c r="AV2">
        <f t="shared" si="0"/>
        <v>1.5588391123241216E-6</v>
      </c>
      <c r="AW2">
        <f t="shared" si="0"/>
        <v>1.5588391123241216E-6</v>
      </c>
      <c r="AX2">
        <f t="shared" si="0"/>
        <v>1.5588391123241216E-6</v>
      </c>
      <c r="AY2">
        <f t="shared" si="0"/>
        <v>1.5588391123241216E-6</v>
      </c>
      <c r="AZ2">
        <f t="shared" si="0"/>
        <v>1.5588391123241216E-6</v>
      </c>
      <c r="BA2">
        <f t="shared" si="0"/>
        <v>1.5588391123241216E-6</v>
      </c>
      <c r="BB2">
        <f t="shared" si="0"/>
        <v>1.5588391123241216E-6</v>
      </c>
      <c r="BC2">
        <f t="shared" si="0"/>
        <v>1.5588391123241216E-6</v>
      </c>
      <c r="BD2">
        <f t="shared" si="0"/>
        <v>1.5588391123241216E-6</v>
      </c>
      <c r="BE2">
        <f t="shared" si="0"/>
        <v>1.5588391123241216E-6</v>
      </c>
      <c r="BF2">
        <f t="shared" si="0"/>
        <v>1.5588391123241216E-6</v>
      </c>
      <c r="BG2">
        <f t="shared" si="0"/>
        <v>1.5588391123241216E-6</v>
      </c>
      <c r="BH2">
        <f t="shared" si="0"/>
        <v>1.5588391123241216E-6</v>
      </c>
      <c r="BI2">
        <f t="shared" si="0"/>
        <v>1.5588391123241216E-6</v>
      </c>
      <c r="BJ2">
        <f t="shared" si="0"/>
        <v>1.5588391123241216E-6</v>
      </c>
      <c r="BK2">
        <f t="shared" si="0"/>
        <v>1.5588391123241216E-6</v>
      </c>
      <c r="BL2">
        <f t="shared" si="0"/>
        <v>1.5588391123241216E-6</v>
      </c>
      <c r="BM2">
        <f t="shared" si="0"/>
        <v>1.5588391123241216E-6</v>
      </c>
      <c r="BN2">
        <f t="shared" si="0"/>
        <v>1.5588391123241216E-6</v>
      </c>
      <c r="BO2">
        <f t="shared" si="0"/>
        <v>1.5588391123241216E-6</v>
      </c>
      <c r="BP2">
        <f t="shared" si="0"/>
        <v>1.5588391123241216E-6</v>
      </c>
      <c r="BQ2">
        <f t="shared" si="0"/>
        <v>1.5588391123241216E-6</v>
      </c>
      <c r="BR2">
        <f t="shared" si="0"/>
        <v>1.5588391123241216E-6</v>
      </c>
      <c r="BS2">
        <f t="shared" si="0"/>
        <v>1.5588391123241216E-6</v>
      </c>
      <c r="BT2">
        <f t="shared" si="0"/>
        <v>1.5588391123241216E-6</v>
      </c>
      <c r="BU2">
        <f t="shared" si="0"/>
        <v>1.5588391123241216E-6</v>
      </c>
      <c r="BV2">
        <f t="shared" si="0"/>
        <v>1.5588391123241216E-6</v>
      </c>
      <c r="BW2">
        <f t="shared" si="0"/>
        <v>1.5588391123241216E-6</v>
      </c>
      <c r="BX2">
        <f t="shared" si="0"/>
        <v>1.5588391123241216E-6</v>
      </c>
      <c r="BY2">
        <f t="shared" si="0"/>
        <v>1.5588391123241216E-6</v>
      </c>
      <c r="BZ2">
        <f t="shared" si="0"/>
        <v>1.5588391123241216E-6</v>
      </c>
      <c r="CA2">
        <f t="shared" si="0"/>
        <v>1.5588391123241216E-6</v>
      </c>
      <c r="CB2">
        <f t="shared" si="0"/>
        <v>1.5588391123241216E-6</v>
      </c>
      <c r="CC2">
        <f t="shared" si="0"/>
        <v>1.5588391123241216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1923147049488871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272575099730998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1753767323484696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1718132955110071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1579046243027444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1285795891119881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1044447957985315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1034793918053383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1021806205963086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0974406512825086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0980764888629891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0974488046182401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1012765198792898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097676362379399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0853883045800815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0745903455147335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0808332872504996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091136651483673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1242521295435656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1636473313049287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771521365297544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1702682077383097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1568010427250547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1496916404838401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146528820556178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1366987789183457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1232447328061927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1075730406784323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0888275409800143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0691881169084218E-6</v>
      </c>
      <c r="AF4">
        <f t="shared" si="1"/>
        <v>2.0691881169084218E-6</v>
      </c>
      <c r="AG4">
        <f t="shared" si="0"/>
        <v>2.0691881169084218E-6</v>
      </c>
      <c r="AH4">
        <f t="shared" si="0"/>
        <v>2.0691881169084218E-6</v>
      </c>
      <c r="AI4">
        <f t="shared" si="0"/>
        <v>2.0691881169084218E-6</v>
      </c>
      <c r="AJ4">
        <f t="shared" si="0"/>
        <v>2.0691881169084218E-6</v>
      </c>
      <c r="AK4">
        <f t="shared" si="0"/>
        <v>2.0691881169084218E-6</v>
      </c>
      <c r="AL4">
        <f t="shared" si="0"/>
        <v>2.0691881169084218E-6</v>
      </c>
      <c r="AM4">
        <f t="shared" si="0"/>
        <v>2.0691881169084218E-6</v>
      </c>
      <c r="AN4">
        <f t="shared" si="0"/>
        <v>2.0691881169084218E-6</v>
      </c>
      <c r="AO4">
        <f t="shared" si="0"/>
        <v>2.0691881169084218E-6</v>
      </c>
      <c r="AP4">
        <f t="shared" si="0"/>
        <v>2.0691881169084218E-6</v>
      </c>
      <c r="AQ4">
        <f t="shared" si="0"/>
        <v>2.0691881169084218E-6</v>
      </c>
      <c r="AR4">
        <f t="shared" si="0"/>
        <v>2.0691881169084218E-6</v>
      </c>
      <c r="AS4">
        <f t="shared" si="0"/>
        <v>2.0691881169084218E-6</v>
      </c>
      <c r="AT4">
        <f t="shared" si="0"/>
        <v>2.0691881169084218E-6</v>
      </c>
      <c r="AU4">
        <f t="shared" si="0"/>
        <v>2.0691881169084218E-6</v>
      </c>
      <c r="AV4">
        <f t="shared" si="0"/>
        <v>2.0691881169084218E-6</v>
      </c>
      <c r="AW4">
        <f t="shared" si="0"/>
        <v>2.0691881169084218E-6</v>
      </c>
      <c r="AX4">
        <f t="shared" si="0"/>
        <v>2.0691881169084218E-6</v>
      </c>
      <c r="AY4">
        <f t="shared" si="0"/>
        <v>2.0691881169084218E-6</v>
      </c>
      <c r="AZ4">
        <f t="shared" si="0"/>
        <v>2.0691881169084218E-6</v>
      </c>
      <c r="BA4">
        <f t="shared" si="0"/>
        <v>2.0691881169084218E-6</v>
      </c>
      <c r="BB4">
        <f t="shared" si="0"/>
        <v>2.0691881169084218E-6</v>
      </c>
      <c r="BC4">
        <f t="shared" si="0"/>
        <v>2.0691881169084218E-6</v>
      </c>
      <c r="BD4">
        <f t="shared" si="0"/>
        <v>2.0691881169084218E-6</v>
      </c>
      <c r="BE4">
        <f t="shared" si="0"/>
        <v>2.0691881169084218E-6</v>
      </c>
      <c r="BF4">
        <f t="shared" si="0"/>
        <v>2.0691881169084218E-6</v>
      </c>
      <c r="BG4">
        <f t="shared" si="0"/>
        <v>2.0691881169084218E-6</v>
      </c>
      <c r="BH4">
        <f t="shared" si="0"/>
        <v>2.0691881169084218E-6</v>
      </c>
      <c r="BI4">
        <f t="shared" si="0"/>
        <v>2.0691881169084218E-6</v>
      </c>
      <c r="BJ4">
        <f t="shared" si="0"/>
        <v>2.0691881169084218E-6</v>
      </c>
      <c r="BK4">
        <f t="shared" si="0"/>
        <v>2.0691881169084218E-6</v>
      </c>
      <c r="BL4">
        <f t="shared" si="0"/>
        <v>2.0691881169084218E-6</v>
      </c>
      <c r="BM4">
        <f t="shared" si="0"/>
        <v>2.0691881169084218E-6</v>
      </c>
      <c r="BN4">
        <f t="shared" si="0"/>
        <v>2.0691881169084218E-6</v>
      </c>
      <c r="BO4">
        <f t="shared" si="0"/>
        <v>2.0691881169084218E-6</v>
      </c>
      <c r="BP4">
        <f t="shared" si="0"/>
        <v>2.0691881169084218E-6</v>
      </c>
      <c r="BQ4">
        <f t="shared" si="0"/>
        <v>2.0691881169084218E-6</v>
      </c>
      <c r="BR4">
        <f t="shared" si="0"/>
        <v>2.0691881169084218E-6</v>
      </c>
      <c r="BS4">
        <f t="shared" si="0"/>
        <v>2.0691881169084218E-6</v>
      </c>
      <c r="BT4">
        <f t="shared" si="0"/>
        <v>2.0691881169084218E-6</v>
      </c>
      <c r="BU4">
        <f t="shared" si="0"/>
        <v>2.0691881169084218E-6</v>
      </c>
      <c r="BV4">
        <f t="shared" si="0"/>
        <v>2.0691881169084218E-6</v>
      </c>
      <c r="BW4">
        <f t="shared" si="0"/>
        <v>2.0691881169084218E-6</v>
      </c>
      <c r="BX4">
        <f t="shared" si="0"/>
        <v>2.0691881169084218E-6</v>
      </c>
      <c r="BY4">
        <f t="shared" si="0"/>
        <v>2.0691881169084218E-6</v>
      </c>
      <c r="BZ4">
        <f t="shared" si="0"/>
        <v>2.0691881169084218E-6</v>
      </c>
      <c r="CA4">
        <f t="shared" si="0"/>
        <v>2.0691881169084218E-6</v>
      </c>
      <c r="CB4">
        <f t="shared" si="0"/>
        <v>2.0691881169084218E-6</v>
      </c>
      <c r="CC4">
        <f t="shared" si="0"/>
        <v>2.0691881169084218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7757461026681918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9398380684623945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8505249128782995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8209689524327674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8092331409264519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7774059985783446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7536847723542132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7525696308983554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7508477268407701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7399814115456693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73635742170118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7291392838258082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725978187629023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7176858072886544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7005908458325347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6889281624757747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941064396226821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6975674617524396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7314126645988598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7686764827872794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7754960596825967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7630508297357431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7436241860265138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7321626679059035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7240341976533277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7129464246888243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6980621447847449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831898016061088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660972903199484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498036600902776E-6</v>
      </c>
      <c r="AF5">
        <f t="shared" si="1"/>
        <v>1.6498036600902776E-6</v>
      </c>
      <c r="AG5">
        <f t="shared" si="0"/>
        <v>1.6498036600902776E-6</v>
      </c>
      <c r="AH5">
        <f t="shared" si="0"/>
        <v>1.6498036600902776E-6</v>
      </c>
      <c r="AI5">
        <f t="shared" si="0"/>
        <v>1.6498036600902776E-6</v>
      </c>
      <c r="AJ5">
        <f t="shared" si="0"/>
        <v>1.6498036600902776E-6</v>
      </c>
      <c r="AK5">
        <f t="shared" si="0"/>
        <v>1.6498036600902776E-6</v>
      </c>
      <c r="AL5">
        <f t="shared" si="0"/>
        <v>1.6498036600902776E-6</v>
      </c>
      <c r="AM5">
        <f t="shared" si="0"/>
        <v>1.6498036600902776E-6</v>
      </c>
      <c r="AN5">
        <f t="shared" si="0"/>
        <v>1.6498036600902776E-6</v>
      </c>
      <c r="AO5">
        <f t="shared" si="0"/>
        <v>1.6498036600902776E-6</v>
      </c>
      <c r="AP5">
        <f t="shared" si="0"/>
        <v>1.6498036600902776E-6</v>
      </c>
      <c r="AQ5">
        <f t="shared" si="0"/>
        <v>1.6498036600902776E-6</v>
      </c>
      <c r="AR5">
        <f t="shared" si="0"/>
        <v>1.6498036600902776E-6</v>
      </c>
      <c r="AS5">
        <f t="shared" si="0"/>
        <v>1.6498036600902776E-6</v>
      </c>
      <c r="AT5">
        <f t="shared" si="0"/>
        <v>1.6498036600902776E-6</v>
      </c>
      <c r="AU5">
        <f t="shared" si="0"/>
        <v>1.6498036600902776E-6</v>
      </c>
      <c r="AV5">
        <f t="shared" si="0"/>
        <v>1.6498036600902776E-6</v>
      </c>
      <c r="AW5">
        <f t="shared" si="0"/>
        <v>1.6498036600902776E-6</v>
      </c>
      <c r="AX5">
        <f t="shared" si="0"/>
        <v>1.6498036600902776E-6</v>
      </c>
      <c r="AY5">
        <f t="shared" si="0"/>
        <v>1.6498036600902776E-6</v>
      </c>
      <c r="AZ5">
        <f t="shared" si="0"/>
        <v>1.6498036600902776E-6</v>
      </c>
      <c r="BA5">
        <f t="shared" si="0"/>
        <v>1.6498036600902776E-6</v>
      </c>
      <c r="BB5">
        <f t="shared" si="0"/>
        <v>1.6498036600902776E-6</v>
      </c>
      <c r="BC5">
        <f t="shared" si="0"/>
        <v>1.6498036600902776E-6</v>
      </c>
      <c r="BD5">
        <f t="shared" si="0"/>
        <v>1.6498036600902776E-6</v>
      </c>
      <c r="BE5">
        <f t="shared" si="0"/>
        <v>1.6498036600902776E-6</v>
      </c>
      <c r="BF5">
        <f t="shared" si="0"/>
        <v>1.6498036600902776E-6</v>
      </c>
      <c r="BG5">
        <f t="shared" si="0"/>
        <v>1.6498036600902776E-6</v>
      </c>
      <c r="BH5">
        <f t="shared" si="0"/>
        <v>1.6498036600902776E-6</v>
      </c>
      <c r="BI5">
        <f t="shared" si="0"/>
        <v>1.6498036600902776E-6</v>
      </c>
      <c r="BJ5">
        <f t="shared" si="0"/>
        <v>1.6498036600902776E-6</v>
      </c>
      <c r="BK5">
        <f t="shared" si="0"/>
        <v>1.6498036600902776E-6</v>
      </c>
      <c r="BL5">
        <f t="shared" si="0"/>
        <v>1.6498036600902776E-6</v>
      </c>
      <c r="BM5">
        <f t="shared" si="0"/>
        <v>1.6498036600902776E-6</v>
      </c>
      <c r="BN5">
        <f t="shared" si="0"/>
        <v>1.6498036600902776E-6</v>
      </c>
      <c r="BO5">
        <f t="shared" si="0"/>
        <v>1.6498036600902776E-6</v>
      </c>
      <c r="BP5">
        <f t="shared" si="0"/>
        <v>1.6498036600902776E-6</v>
      </c>
      <c r="BQ5">
        <f t="shared" si="0"/>
        <v>1.6498036600902776E-6</v>
      </c>
      <c r="BR5">
        <f t="shared" si="0"/>
        <v>1.6498036600902776E-6</v>
      </c>
      <c r="BS5">
        <f t="shared" si="0"/>
        <v>1.6498036600902776E-6</v>
      </c>
      <c r="BT5">
        <f t="shared" si="0"/>
        <v>1.6498036600902776E-6</v>
      </c>
      <c r="BU5">
        <f t="shared" si="0"/>
        <v>1.6498036600902776E-6</v>
      </c>
      <c r="BV5">
        <f t="shared" si="0"/>
        <v>1.6498036600902776E-6</v>
      </c>
      <c r="BW5">
        <f t="shared" si="0"/>
        <v>1.6498036600902776E-6</v>
      </c>
      <c r="BX5">
        <f t="shared" si="0"/>
        <v>1.6498036600902776E-6</v>
      </c>
      <c r="BY5">
        <f t="shared" si="0"/>
        <v>1.6498036600902776E-6</v>
      </c>
      <c r="BZ5">
        <f t="shared" si="0"/>
        <v>1.6498036600902776E-6</v>
      </c>
      <c r="CA5">
        <f t="shared" si="0"/>
        <v>1.6498036600902776E-6</v>
      </c>
      <c r="CB5">
        <f t="shared" si="0"/>
        <v>1.6498036600902776E-6</v>
      </c>
      <c r="CC5">
        <f t="shared" si="0"/>
        <v>1.6498036600902776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2462488059932833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4233611345859186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3324571803550362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2903394898277726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2860752286469235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2534393391583816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241024056031965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2506956372935298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2534038680244651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2492241968072575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2500704183232944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2452697125708866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2554581037473048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2467181064765014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2389058950169667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2299709030735065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2415086136090822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2435027865951806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2952581322722591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3319295552850142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3398409700428538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3298340545951315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315767142772219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3047629798916386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2970956142602572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2866132826165722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2746447040241815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2626610614656628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2508104839412749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2396735135302584E-6</v>
      </c>
      <c r="AF6">
        <f t="shared" si="1"/>
        <v>1.2396735135302584E-6</v>
      </c>
      <c r="AG6">
        <f t="shared" si="0"/>
        <v>1.2396735135302584E-6</v>
      </c>
      <c r="AH6">
        <f t="shared" si="0"/>
        <v>1.2396735135302584E-6</v>
      </c>
      <c r="AI6">
        <f t="shared" si="0"/>
        <v>1.2396735135302584E-6</v>
      </c>
      <c r="AJ6">
        <f t="shared" si="0"/>
        <v>1.2396735135302584E-6</v>
      </c>
      <c r="AK6">
        <f t="shared" si="0"/>
        <v>1.2396735135302584E-6</v>
      </c>
      <c r="AL6">
        <f t="shared" si="0"/>
        <v>1.2396735135302584E-6</v>
      </c>
      <c r="AM6">
        <f t="shared" si="0"/>
        <v>1.2396735135302584E-6</v>
      </c>
      <c r="AN6">
        <f t="shared" si="0"/>
        <v>1.2396735135302584E-6</v>
      </c>
      <c r="AO6">
        <f t="shared" si="0"/>
        <v>1.2396735135302584E-6</v>
      </c>
      <c r="AP6">
        <f t="shared" si="0"/>
        <v>1.2396735135302584E-6</v>
      </c>
      <c r="AQ6">
        <f t="shared" si="0"/>
        <v>1.2396735135302584E-6</v>
      </c>
      <c r="AR6">
        <f t="shared" si="0"/>
        <v>1.2396735135302584E-6</v>
      </c>
      <c r="AS6">
        <f t="shared" si="0"/>
        <v>1.2396735135302584E-6</v>
      </c>
      <c r="AT6">
        <f t="shared" si="0"/>
        <v>1.2396735135302584E-6</v>
      </c>
      <c r="AU6">
        <f t="shared" si="0"/>
        <v>1.2396735135302584E-6</v>
      </c>
      <c r="AV6">
        <f t="shared" si="0"/>
        <v>1.2396735135302584E-6</v>
      </c>
      <c r="AW6">
        <f t="shared" si="0"/>
        <v>1.2396735135302584E-6</v>
      </c>
      <c r="AX6">
        <f t="shared" si="0"/>
        <v>1.2396735135302584E-6</v>
      </c>
      <c r="AY6">
        <f t="shared" si="0"/>
        <v>1.2396735135302584E-6</v>
      </c>
      <c r="AZ6">
        <f t="shared" si="0"/>
        <v>1.2396735135302584E-6</v>
      </c>
      <c r="BA6">
        <f t="shared" si="0"/>
        <v>1.2396735135302584E-6</v>
      </c>
      <c r="BB6">
        <f t="shared" si="0"/>
        <v>1.2396735135302584E-6</v>
      </c>
      <c r="BC6">
        <f t="shared" si="0"/>
        <v>1.2396735135302584E-6</v>
      </c>
      <c r="BD6">
        <f t="shared" si="0"/>
        <v>1.2396735135302584E-6</v>
      </c>
      <c r="BE6">
        <f t="shared" si="0"/>
        <v>1.2396735135302584E-6</v>
      </c>
      <c r="BF6">
        <f t="shared" si="0"/>
        <v>1.2396735135302584E-6</v>
      </c>
      <c r="BG6">
        <f t="shared" si="0"/>
        <v>1.2396735135302584E-6</v>
      </c>
      <c r="BH6">
        <f t="shared" si="0"/>
        <v>1.2396735135302584E-6</v>
      </c>
      <c r="BI6">
        <f t="shared" si="0"/>
        <v>1.2396735135302584E-6</v>
      </c>
      <c r="BJ6">
        <f t="shared" si="0"/>
        <v>1.2396735135302584E-6</v>
      </c>
      <c r="BK6">
        <f t="shared" si="0"/>
        <v>1.2396735135302584E-6</v>
      </c>
      <c r="BL6">
        <f t="shared" si="0"/>
        <v>1.2396735135302584E-6</v>
      </c>
      <c r="BM6">
        <f t="shared" si="0"/>
        <v>1.2396735135302584E-6</v>
      </c>
      <c r="BN6">
        <f t="shared" si="0"/>
        <v>1.2396735135302584E-6</v>
      </c>
      <c r="BO6">
        <f t="shared" si="0"/>
        <v>1.2396735135302584E-6</v>
      </c>
      <c r="BP6">
        <f t="shared" si="0"/>
        <v>1.2396735135302584E-6</v>
      </c>
      <c r="BQ6">
        <f t="shared" si="0"/>
        <v>1.2396735135302584E-6</v>
      </c>
      <c r="BR6">
        <f t="shared" si="0"/>
        <v>1.2396735135302584E-6</v>
      </c>
      <c r="BS6">
        <f t="shared" si="0"/>
        <v>1.2396735135302584E-6</v>
      </c>
      <c r="BT6">
        <f t="shared" si="0"/>
        <v>1.2396735135302584E-6</v>
      </c>
      <c r="BU6">
        <f t="shared" si="0"/>
        <v>1.2396735135302584E-6</v>
      </c>
      <c r="BV6">
        <f t="shared" si="0"/>
        <v>1.2396735135302584E-6</v>
      </c>
      <c r="BW6">
        <f t="shared" si="0"/>
        <v>1.2396735135302584E-6</v>
      </c>
      <c r="BX6">
        <f t="shared" si="0"/>
        <v>1.2396735135302584E-6</v>
      </c>
      <c r="BY6">
        <f t="shared" si="0"/>
        <v>1.2396735135302584E-6</v>
      </c>
      <c r="BZ6">
        <f t="shared" si="0"/>
        <v>1.2396735135302584E-6</v>
      </c>
      <c r="CA6">
        <f t="shared" si="0"/>
        <v>1.2396735135302584E-6</v>
      </c>
      <c r="CB6">
        <f t="shared" si="0"/>
        <v>1.2396735135302584E-6</v>
      </c>
      <c r="CC6">
        <f t="shared" si="0"/>
        <v>1.2396735135302584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2462488059932833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3348435715104588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2660177162908041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2577594081017502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2515468642432295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2294990222662325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215490797542455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2178911457233399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218737353859112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2151756266094998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2157848276160227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2136738311556889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2168818131276597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2128921048478188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2046677367858401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1981217940717607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2040555787071271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2085406627818833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2365347797140934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2638056497511443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2708286520667237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2643984765221082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2538971628739153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2479177863643373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2444410197709274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2377027790936937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2287590921876731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2194800644682379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20888769947784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980785855094636E-6</v>
      </c>
      <c r="AF7">
        <f t="shared" si="1"/>
        <v>1.1980785855094636E-6</v>
      </c>
      <c r="AG7">
        <f t="shared" si="0"/>
        <v>1.1980785855094636E-6</v>
      </c>
      <c r="AH7">
        <f t="shared" si="0"/>
        <v>1.1980785855094636E-6</v>
      </c>
      <c r="AI7">
        <f t="shared" si="0"/>
        <v>1.1980785855094636E-6</v>
      </c>
      <c r="AJ7">
        <f t="shared" si="0"/>
        <v>1.1980785855094636E-6</v>
      </c>
      <c r="AK7">
        <f t="shared" si="0"/>
        <v>1.1980785855094636E-6</v>
      </c>
      <c r="AL7">
        <f t="shared" si="0"/>
        <v>1.1980785855094636E-6</v>
      </c>
      <c r="AM7">
        <f t="shared" si="0"/>
        <v>1.1980785855094636E-6</v>
      </c>
      <c r="AN7">
        <f t="shared" si="0"/>
        <v>1.1980785855094636E-6</v>
      </c>
      <c r="AO7">
        <f t="shared" si="0"/>
        <v>1.1980785855094636E-6</v>
      </c>
      <c r="AP7">
        <f t="shared" si="0"/>
        <v>1.1980785855094636E-6</v>
      </c>
      <c r="AQ7">
        <f t="shared" si="0"/>
        <v>1.1980785855094636E-6</v>
      </c>
      <c r="AR7">
        <f t="shared" si="0"/>
        <v>1.1980785855094636E-6</v>
      </c>
      <c r="AS7">
        <f t="shared" si="0"/>
        <v>1.1980785855094636E-6</v>
      </c>
      <c r="AT7">
        <f t="shared" si="0"/>
        <v>1.1980785855094636E-6</v>
      </c>
      <c r="AU7">
        <f t="shared" si="0"/>
        <v>1.1980785855094636E-6</v>
      </c>
      <c r="AV7">
        <f t="shared" si="0"/>
        <v>1.1980785855094636E-6</v>
      </c>
      <c r="AW7">
        <f t="shared" si="0"/>
        <v>1.1980785855094636E-6</v>
      </c>
      <c r="AX7">
        <f t="shared" si="0"/>
        <v>1.1980785855094636E-6</v>
      </c>
      <c r="AY7">
        <f t="shared" si="0"/>
        <v>1.1980785855094636E-6</v>
      </c>
      <c r="AZ7">
        <f t="shared" si="0"/>
        <v>1.1980785855094636E-6</v>
      </c>
      <c r="BA7">
        <f t="shared" si="0"/>
        <v>1.1980785855094636E-6</v>
      </c>
      <c r="BB7">
        <f t="shared" si="0"/>
        <v>1.1980785855094636E-6</v>
      </c>
      <c r="BC7">
        <f t="shared" si="0"/>
        <v>1.1980785855094636E-6</v>
      </c>
      <c r="BD7">
        <f t="shared" si="0"/>
        <v>1.1980785855094636E-6</v>
      </c>
      <c r="BE7">
        <f t="shared" si="0"/>
        <v>1.1980785855094636E-6</v>
      </c>
      <c r="BF7">
        <f t="shared" ref="AG7:CC9" si="2">BE7</f>
        <v>1.1980785855094636E-6</v>
      </c>
      <c r="BG7">
        <f t="shared" si="2"/>
        <v>1.1980785855094636E-6</v>
      </c>
      <c r="BH7">
        <f t="shared" si="2"/>
        <v>1.1980785855094636E-6</v>
      </c>
      <c r="BI7">
        <f t="shared" si="2"/>
        <v>1.1980785855094636E-6</v>
      </c>
      <c r="BJ7">
        <f t="shared" si="2"/>
        <v>1.1980785855094636E-6</v>
      </c>
      <c r="BK7">
        <f t="shared" si="2"/>
        <v>1.1980785855094636E-6</v>
      </c>
      <c r="BL7">
        <f t="shared" si="2"/>
        <v>1.1980785855094636E-6</v>
      </c>
      <c r="BM7">
        <f t="shared" si="2"/>
        <v>1.1980785855094636E-6</v>
      </c>
      <c r="BN7">
        <f t="shared" si="2"/>
        <v>1.1980785855094636E-6</v>
      </c>
      <c r="BO7">
        <f t="shared" si="2"/>
        <v>1.1980785855094636E-6</v>
      </c>
      <c r="BP7">
        <f t="shared" si="2"/>
        <v>1.1980785855094636E-6</v>
      </c>
      <c r="BQ7">
        <f t="shared" si="2"/>
        <v>1.1980785855094636E-6</v>
      </c>
      <c r="BR7">
        <f t="shared" si="2"/>
        <v>1.1980785855094636E-6</v>
      </c>
      <c r="BS7">
        <f t="shared" si="2"/>
        <v>1.1980785855094636E-6</v>
      </c>
      <c r="BT7">
        <f t="shared" si="2"/>
        <v>1.1980785855094636E-6</v>
      </c>
      <c r="BU7">
        <f t="shared" si="2"/>
        <v>1.1980785855094636E-6</v>
      </c>
      <c r="BV7">
        <f t="shared" si="2"/>
        <v>1.1980785855094636E-6</v>
      </c>
      <c r="BW7">
        <f t="shared" si="2"/>
        <v>1.1980785855094636E-6</v>
      </c>
      <c r="BX7">
        <f t="shared" si="2"/>
        <v>1.1980785855094636E-6</v>
      </c>
      <c r="BY7">
        <f t="shared" si="2"/>
        <v>1.1980785855094636E-6</v>
      </c>
      <c r="BZ7">
        <f t="shared" si="2"/>
        <v>1.1980785855094636E-6</v>
      </c>
      <c r="CA7">
        <f t="shared" si="2"/>
        <v>1.1980785855094636E-6</v>
      </c>
      <c r="CB7">
        <f t="shared" si="2"/>
        <v>1.1980785855094636E-6</v>
      </c>
      <c r="CC7">
        <f t="shared" si="2"/>
        <v>1.1980785855094636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2462488059932833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3348435715104588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2660177162908041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2577594081017502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2515468642432295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2294990222662325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215490797542455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2178911457233399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218737353859112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2151756266094998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2157848276160227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2136738311556889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2168818131276597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2128921048478188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2046677367858401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1981217940717607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2040555787071271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2085406627818833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2365347797140934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2638056497511443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2708286520667237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2643984765221082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2538971628739153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2479177863643373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2444410197709274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2377027790936937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2287590921876731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2194800644682379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20888769947784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980785855094636E-6</v>
      </c>
      <c r="AF9">
        <f t="shared" si="1"/>
        <v>1.1980785855094636E-6</v>
      </c>
      <c r="AG9">
        <f t="shared" si="2"/>
        <v>1.1980785855094636E-6</v>
      </c>
      <c r="AH9">
        <f t="shared" si="2"/>
        <v>1.1980785855094636E-6</v>
      </c>
      <c r="AI9">
        <f t="shared" si="2"/>
        <v>1.1980785855094636E-6</v>
      </c>
      <c r="AJ9">
        <f t="shared" si="2"/>
        <v>1.1980785855094636E-6</v>
      </c>
      <c r="AK9">
        <f t="shared" si="2"/>
        <v>1.1980785855094636E-6</v>
      </c>
      <c r="AL9">
        <f t="shared" si="2"/>
        <v>1.1980785855094636E-6</v>
      </c>
      <c r="AM9">
        <f t="shared" si="2"/>
        <v>1.1980785855094636E-6</v>
      </c>
      <c r="AN9">
        <f t="shared" si="2"/>
        <v>1.1980785855094636E-6</v>
      </c>
      <c r="AO9">
        <f t="shared" si="2"/>
        <v>1.1980785855094636E-6</v>
      </c>
      <c r="AP9">
        <f t="shared" si="2"/>
        <v>1.1980785855094636E-6</v>
      </c>
      <c r="AQ9">
        <f t="shared" si="2"/>
        <v>1.1980785855094636E-6</v>
      </c>
      <c r="AR9">
        <f t="shared" si="2"/>
        <v>1.1980785855094636E-6</v>
      </c>
      <c r="AS9">
        <f t="shared" si="2"/>
        <v>1.1980785855094636E-6</v>
      </c>
      <c r="AT9">
        <f t="shared" si="2"/>
        <v>1.1980785855094636E-6</v>
      </c>
      <c r="AU9">
        <f t="shared" si="2"/>
        <v>1.1980785855094636E-6</v>
      </c>
      <c r="AV9">
        <f t="shared" si="2"/>
        <v>1.1980785855094636E-6</v>
      </c>
      <c r="AW9">
        <f t="shared" si="2"/>
        <v>1.1980785855094636E-6</v>
      </c>
      <c r="AX9">
        <f t="shared" si="2"/>
        <v>1.1980785855094636E-6</v>
      </c>
      <c r="AY9">
        <f t="shared" si="2"/>
        <v>1.1980785855094636E-6</v>
      </c>
      <c r="AZ9">
        <f t="shared" si="2"/>
        <v>1.1980785855094636E-6</v>
      </c>
      <c r="BA9">
        <f t="shared" si="2"/>
        <v>1.1980785855094636E-6</v>
      </c>
      <c r="BB9">
        <f t="shared" si="2"/>
        <v>1.1980785855094636E-6</v>
      </c>
      <c r="BC9">
        <f t="shared" si="2"/>
        <v>1.1980785855094636E-6</v>
      </c>
      <c r="BD9">
        <f t="shared" si="2"/>
        <v>1.1980785855094636E-6</v>
      </c>
      <c r="BE9">
        <f t="shared" si="2"/>
        <v>1.1980785855094636E-6</v>
      </c>
      <c r="BF9">
        <f t="shared" si="2"/>
        <v>1.1980785855094636E-6</v>
      </c>
      <c r="BG9">
        <f t="shared" si="2"/>
        <v>1.1980785855094636E-6</v>
      </c>
      <c r="BH9">
        <f t="shared" si="2"/>
        <v>1.1980785855094636E-6</v>
      </c>
      <c r="BI9">
        <f t="shared" si="2"/>
        <v>1.1980785855094636E-6</v>
      </c>
      <c r="BJ9">
        <f t="shared" si="2"/>
        <v>1.1980785855094636E-6</v>
      </c>
      <c r="BK9">
        <f t="shared" si="2"/>
        <v>1.1980785855094636E-6</v>
      </c>
      <c r="BL9">
        <f t="shared" si="2"/>
        <v>1.1980785855094636E-6</v>
      </c>
      <c r="BM9">
        <f t="shared" si="2"/>
        <v>1.1980785855094636E-6</v>
      </c>
      <c r="BN9">
        <f t="shared" si="2"/>
        <v>1.1980785855094636E-6</v>
      </c>
      <c r="BO9">
        <f t="shared" si="2"/>
        <v>1.1980785855094636E-6</v>
      </c>
      <c r="BP9">
        <f t="shared" si="2"/>
        <v>1.1980785855094636E-6</v>
      </c>
      <c r="BQ9">
        <f t="shared" si="2"/>
        <v>1.1980785855094636E-6</v>
      </c>
      <c r="BR9">
        <f t="shared" si="2"/>
        <v>1.1980785855094636E-6</v>
      </c>
      <c r="BS9">
        <f t="shared" si="2"/>
        <v>1.1980785855094636E-6</v>
      </c>
      <c r="BT9">
        <f t="shared" si="2"/>
        <v>1.1980785855094636E-6</v>
      </c>
      <c r="BU9">
        <f t="shared" si="2"/>
        <v>1.1980785855094636E-6</v>
      </c>
      <c r="BV9">
        <f t="shared" si="2"/>
        <v>1.1980785855094636E-6</v>
      </c>
      <c r="BW9">
        <f t="shared" si="2"/>
        <v>1.1980785855094636E-6</v>
      </c>
      <c r="BX9">
        <f t="shared" si="2"/>
        <v>1.1980785855094636E-6</v>
      </c>
      <c r="BY9">
        <f t="shared" si="2"/>
        <v>1.1980785855094636E-6</v>
      </c>
      <c r="BZ9">
        <f t="shared" si="2"/>
        <v>1.1980785855094636E-6</v>
      </c>
      <c r="CA9">
        <f t="shared" si="2"/>
        <v>1.1980785855094636E-6</v>
      </c>
      <c r="CB9">
        <f t="shared" si="2"/>
        <v>1.1980785855094636E-6</v>
      </c>
      <c r="CC9">
        <f t="shared" si="2"/>
        <v>1.1980785855094636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8.239185356312505E-8</v>
      </c>
      <c r="C3">
        <f>SUMIFS('Combined Fuel Prices'!H:H,'Combined Fuel Prices'!$C:$C, "Hard Coal",'Combined Fuel Prices'!$AL:$AL,'BFPaT-pretax-electricity'!$A3) * (SUMIFS('Tax Percentages'!C:C,'Tax Percentages'!$A:$A,"Hard Coal"))</f>
        <v>1.002931675864072E-7</v>
      </c>
      <c r="D3">
        <f>SUMIFS('Combined Fuel Prices'!I:I,'Combined Fuel Prices'!$C:$C, "Hard Coal",'Combined Fuel Prices'!$AL:$AL,'BFPaT-pretax-electricity'!$A3) * (SUMIFS('Tax Percentages'!D:D,'Tax Percentages'!$A:$A,"Hard Coal"))</f>
        <v>1.1021700937695061E-7</v>
      </c>
      <c r="E3">
        <f>SUMIFS('Combined Fuel Prices'!J:J,'Combined Fuel Prices'!$C:$C, "Hard Coal",'Combined Fuel Prices'!$AL:$AL,'BFPaT-pretax-electricity'!$A3) * (SUMIFS('Tax Percentages'!E:E,'Tax Percentages'!$A:$A,"Hard Coal"))</f>
        <v>9.8197520637228428E-8</v>
      </c>
      <c r="F3">
        <f>SUMIFS('Combined Fuel Prices'!K:K,'Combined Fuel Prices'!$C:$C, "Hard Coal",'Combined Fuel Prices'!$AL:$AL,'BFPaT-pretax-electricity'!$A3) * (SUMIFS('Tax Percentages'!F:F,'Tax Percentages'!$A:$A,"Hard Coal"))</f>
        <v>1.0035172880685217E-7</v>
      </c>
      <c r="G3">
        <f>SUMIFS('Combined Fuel Prices'!L:L,'Combined Fuel Prices'!$C:$C, "Hard Coal",'Combined Fuel Prices'!$AL:$AL,'BFPaT-pretax-electricity'!$A3) * (SUMIFS('Tax Percentages'!G:G,'Tax Percentages'!$A:$A,"Hard Coal"))</f>
        <v>9.9710751705880447E-8</v>
      </c>
      <c r="H3">
        <f>SUMIFS('Combined Fuel Prices'!M:M,'Combined Fuel Prices'!$C:$C, "Hard Coal",'Combined Fuel Prices'!$AL:$AL,'BFPaT-pretax-electricity'!$A3) * (SUMIFS('Tax Percentages'!H:H,'Tax Percentages'!$A:$A,"Hard Coal"))</f>
        <v>9.899974086466899E-8</v>
      </c>
      <c r="I3">
        <f>SUMIFS('Combined Fuel Prices'!N:N,'Combined Fuel Prices'!$C:$C, "Hard Coal",'Combined Fuel Prices'!$AL:$AL,'BFPaT-pretax-electricity'!$A3) * (SUMIFS('Tax Percentages'!I:I,'Tax Percentages'!$A:$A,"Hard Coal"))</f>
        <v>9.7872123446432355E-8</v>
      </c>
      <c r="J3">
        <f>SUMIFS('Combined Fuel Prices'!O:O,'Combined Fuel Prices'!$C:$C, "Hard Coal",'Combined Fuel Prices'!$AL:$AL,'BFPaT-pretax-electricity'!$A3) * (SUMIFS('Tax Percentages'!J:J,'Tax Percentages'!$A:$A,"Hard Coal"))</f>
        <v>9.7451692696142272E-8</v>
      </c>
      <c r="K3">
        <f>SUMIFS('Combined Fuel Prices'!P:P,'Combined Fuel Prices'!$C:$C, "Hard Coal",'Combined Fuel Prices'!$AL:$AL,'BFPaT-pretax-electricity'!$A3) * (SUMIFS('Tax Percentages'!K:K,'Tax Percentages'!$A:$A,"Hard Coal"))</f>
        <v>9.7151580710665044E-8</v>
      </c>
      <c r="L3">
        <f>SUMIFS('Combined Fuel Prices'!Q:Q,'Combined Fuel Prices'!$C:$C, "Hard Coal",'Combined Fuel Prices'!$AL:$AL,'BFPaT-pretax-electricity'!$A3) * (SUMIFS('Tax Percentages'!L:L,'Tax Percentages'!$A:$A,"Hard Coal"))</f>
        <v>9.6343310298656105E-8</v>
      </c>
      <c r="M3">
        <f>SUMIFS('Combined Fuel Prices'!R:R,'Combined Fuel Prices'!$C:$C, "Hard Coal",'Combined Fuel Prices'!$AL:$AL,'BFPaT-pretax-electricity'!$A3) * (SUMIFS('Tax Percentages'!M:M,'Tax Percentages'!$A:$A,"Hard Coal"))</f>
        <v>9.5772481092349954E-8</v>
      </c>
      <c r="N3">
        <f>SUMIFS('Combined Fuel Prices'!S:S,'Combined Fuel Prices'!$C:$C, "Hard Coal",'Combined Fuel Prices'!$AL:$AL,'BFPaT-pretax-electricity'!$A3) * (SUMIFS('Tax Percentages'!N:N,'Tax Percentages'!$A:$A,"Hard Coal"))</f>
        <v>9.49642677575539E-8</v>
      </c>
      <c r="O3">
        <f>SUMIFS('Combined Fuel Prices'!T:T,'Combined Fuel Prices'!$C:$C, "Hard Coal",'Combined Fuel Prices'!$AL:$AL,'BFPaT-pretax-electricity'!$A3) * (SUMIFS('Tax Percentages'!O:O,'Tax Percentages'!$A:$A,"Hard Coal"))</f>
        <v>9.5064495343422685E-8</v>
      </c>
      <c r="P3">
        <f>SUMIFS('Combined Fuel Prices'!U:U,'Combined Fuel Prices'!$C:$C, "Hard Coal",'Combined Fuel Prices'!$AL:$AL,'BFPaT-pretax-electricity'!$A3) * (SUMIFS('Tax Percentages'!P:P,'Tax Percentages'!$A:$A,"Hard Coal"))</f>
        <v>9.4176088524489045E-8</v>
      </c>
      <c r="Q3">
        <f>SUMIFS('Combined Fuel Prices'!V:V,'Combined Fuel Prices'!$C:$C, "Hard Coal",'Combined Fuel Prices'!$AL:$AL,'BFPaT-pretax-electricity'!$A3) * (SUMIFS('Tax Percentages'!Q:Q,'Tax Percentages'!$A:$A,"Hard Coal"))</f>
        <v>9.4152287326705839E-8</v>
      </c>
      <c r="R3">
        <f>SUMIFS('Combined Fuel Prices'!W:W,'Combined Fuel Prices'!$C:$C, "Hard Coal",'Combined Fuel Prices'!$AL:$AL,'BFPaT-pretax-electricity'!$A3) * (SUMIFS('Tax Percentages'!R:R,'Tax Percentages'!$A:$A,"Hard Coal"))</f>
        <v>9.4239957925734569E-8</v>
      </c>
      <c r="S3">
        <f>SUMIFS('Combined Fuel Prices'!X:X,'Combined Fuel Prices'!$C:$C, "Hard Coal",'Combined Fuel Prices'!$AL:$AL,'BFPaT-pretax-electricity'!$A3) * (SUMIFS('Tax Percentages'!S:S,'Tax Percentages'!$A:$A,"Hard Coal"))</f>
        <v>9.2716510035971787E-8</v>
      </c>
      <c r="T3">
        <f>SUMIFS('Combined Fuel Prices'!Y:Y,'Combined Fuel Prices'!$C:$C, "Hard Coal",'Combined Fuel Prices'!$AL:$AL,'BFPaT-pretax-electricity'!$A3) * (SUMIFS('Tax Percentages'!T:T,'Tax Percentages'!$A:$A,"Hard Coal"))</f>
        <v>9.2556408453761118E-8</v>
      </c>
      <c r="U3">
        <f>SUMIFS('Combined Fuel Prices'!Z:Z,'Combined Fuel Prices'!$C:$C, "Hard Coal",'Combined Fuel Prices'!$AL:$AL,'BFPaT-pretax-electricity'!$A3) * (SUMIFS('Tax Percentages'!U:U,'Tax Percentages'!$A:$A,"Hard Coal"))</f>
        <v>9.2511146223924039E-8</v>
      </c>
      <c r="V3">
        <f>SUMIFS('Combined Fuel Prices'!AA:AA,'Combined Fuel Prices'!$C:$C, "Hard Coal",'Combined Fuel Prices'!$AL:$AL,'BFPaT-pretax-electricity'!$A3) * (SUMIFS('Tax Percentages'!V:V,'Tax Percentages'!$A:$A,"Hard Coal"))</f>
        <v>9.2200132490781128E-8</v>
      </c>
      <c r="W3">
        <f>SUMIFS('Combined Fuel Prices'!AB:AB,'Combined Fuel Prices'!$C:$C, "Hard Coal",'Combined Fuel Prices'!$AL:$AL,'BFPaT-pretax-electricity'!$A3) * (SUMIFS('Tax Percentages'!W:W,'Tax Percentages'!$A:$A,"Hard Coal"))</f>
        <v>9.1889118757638216E-8</v>
      </c>
      <c r="X3">
        <f>SUMIFS('Combined Fuel Prices'!AC:AC,'Combined Fuel Prices'!$C:$C, "Hard Coal",'Combined Fuel Prices'!$AL:$AL,'BFPaT-pretax-electricity'!$A3) * (SUMIFS('Tax Percentages'!X:X,'Tax Percentages'!$A:$A,"Hard Coal"))</f>
        <v>9.1657727736503805E-8</v>
      </c>
      <c r="Y3">
        <f>SUMIFS('Combined Fuel Prices'!AD:AD,'Combined Fuel Prices'!$C:$C, "Hard Coal",'Combined Fuel Prices'!$AL:$AL,'BFPaT-pretax-electricity'!$A3) * (SUMIFS('Tax Percentages'!Y:Y,'Tax Percentages'!$A:$A,"Hard Coal"))</f>
        <v>9.1519372572411604E-8</v>
      </c>
      <c r="Z3">
        <f>SUMIFS('Combined Fuel Prices'!AE:AE,'Combined Fuel Prices'!$C:$C, "Hard Coal",'Combined Fuel Prices'!$AL:$AL,'BFPaT-pretax-electricity'!$A3) * (SUMIFS('Tax Percentages'!Z:Z,'Tax Percentages'!$A:$A,"Hard Coal"))</f>
        <v>9.1361268692652775E-8</v>
      </c>
      <c r="AA3">
        <f>SUMIFS('Combined Fuel Prices'!AF:AF,'Combined Fuel Prices'!$C:$C, "Hard Coal",'Combined Fuel Prices'!$AL:$AL,'BFPaT-pretax-electricity'!$A3) * (SUMIFS('Tax Percentages'!AA:AA,'Tax Percentages'!$A:$A,"Hard Coal"))</f>
        <v>9.1138382176241855E-8</v>
      </c>
      <c r="AB3">
        <f>SUMIFS('Combined Fuel Prices'!AG:AG,'Combined Fuel Prices'!$C:$C, "Hard Coal",'Combined Fuel Prices'!$AL:$AL,'BFPaT-pretax-electricity'!$A3) * (SUMIFS('Tax Percentages'!AB:AB,'Tax Percentages'!$A:$A,"Hard Coal"))</f>
        <v>9.0997572691994566E-8</v>
      </c>
      <c r="AC3">
        <f>SUMIFS('Combined Fuel Prices'!AH:AH,'Combined Fuel Prices'!$C:$C, "Hard Coal",'Combined Fuel Prices'!$AL:$AL,'BFPaT-pretax-electricity'!$A3) * (SUMIFS('Tax Percentages'!AC:AC,'Tax Percentages'!$A:$A,"Hard Coal"))</f>
        <v>9.0889696759595931E-8</v>
      </c>
      <c r="AD3">
        <f>SUMIFS('Combined Fuel Prices'!AI:AI,'Combined Fuel Prices'!$C:$C, "Hard Coal",'Combined Fuel Prices'!$AL:$AL,'BFPaT-pretax-electricity'!$A3) * (SUMIFS('Tax Percentages'!AD:AD,'Tax Percentages'!$A:$A,"Hard Coal"))</f>
        <v>9.0825427817860029E-8</v>
      </c>
      <c r="AE3">
        <f>SUMIFS('Combined Fuel Prices'!AJ:AJ,'Combined Fuel Prices'!$C:$C, "Hard Coal",'Combined Fuel Prices'!$AL:$AL,'BFPaT-pretax-electricity'!$A3) * (SUMIFS('Tax Percentages'!AE:AE,'Tax Percentages'!$A:$A,"Hard Coal"))</f>
        <v>9.072314545232652E-8</v>
      </c>
      <c r="AF3">
        <f t="shared" ref="AF3:AU9" si="1">AE3</f>
        <v>9.072314545232652E-8</v>
      </c>
      <c r="AG3">
        <f t="shared" si="1"/>
        <v>9.072314545232652E-8</v>
      </c>
      <c r="AH3">
        <f t="shared" si="1"/>
        <v>9.072314545232652E-8</v>
      </c>
      <c r="AI3">
        <f t="shared" si="1"/>
        <v>9.072314545232652E-8</v>
      </c>
      <c r="AJ3">
        <f t="shared" si="1"/>
        <v>9.072314545232652E-8</v>
      </c>
      <c r="AK3">
        <f t="shared" si="1"/>
        <v>9.072314545232652E-8</v>
      </c>
      <c r="AL3">
        <f t="shared" si="1"/>
        <v>9.072314545232652E-8</v>
      </c>
      <c r="AM3">
        <f t="shared" si="1"/>
        <v>9.072314545232652E-8</v>
      </c>
      <c r="AN3">
        <f t="shared" si="1"/>
        <v>9.072314545232652E-8</v>
      </c>
      <c r="AO3">
        <f t="shared" si="1"/>
        <v>9.072314545232652E-8</v>
      </c>
      <c r="AP3">
        <f t="shared" si="1"/>
        <v>9.072314545232652E-8</v>
      </c>
      <c r="AQ3">
        <f t="shared" si="1"/>
        <v>9.072314545232652E-8</v>
      </c>
      <c r="AR3">
        <f t="shared" si="1"/>
        <v>9.072314545232652E-8</v>
      </c>
      <c r="AS3">
        <f t="shared" si="1"/>
        <v>9.072314545232652E-8</v>
      </c>
      <c r="AT3">
        <f t="shared" si="1"/>
        <v>9.072314545232652E-8</v>
      </c>
      <c r="AU3">
        <f t="shared" si="1"/>
        <v>9.072314545232652E-8</v>
      </c>
      <c r="AV3">
        <f t="shared" si="0"/>
        <v>9.072314545232652E-8</v>
      </c>
      <c r="AW3">
        <f t="shared" si="0"/>
        <v>9.072314545232652E-8</v>
      </c>
      <c r="AX3">
        <f t="shared" si="0"/>
        <v>9.072314545232652E-8</v>
      </c>
      <c r="AY3">
        <f t="shared" si="0"/>
        <v>9.072314545232652E-8</v>
      </c>
      <c r="AZ3">
        <f t="shared" si="0"/>
        <v>9.072314545232652E-8</v>
      </c>
      <c r="BA3">
        <f t="shared" si="0"/>
        <v>9.072314545232652E-8</v>
      </c>
      <c r="BB3">
        <f t="shared" si="0"/>
        <v>9.072314545232652E-8</v>
      </c>
      <c r="BC3">
        <f t="shared" si="0"/>
        <v>9.072314545232652E-8</v>
      </c>
      <c r="BD3">
        <f t="shared" si="0"/>
        <v>9.072314545232652E-8</v>
      </c>
      <c r="BE3">
        <f t="shared" si="0"/>
        <v>9.072314545232652E-8</v>
      </c>
      <c r="BF3">
        <f t="shared" si="0"/>
        <v>9.072314545232652E-8</v>
      </c>
      <c r="BG3">
        <f t="shared" si="0"/>
        <v>9.072314545232652E-8</v>
      </c>
      <c r="BH3">
        <f t="shared" si="0"/>
        <v>9.072314545232652E-8</v>
      </c>
      <c r="BI3">
        <f t="shared" si="0"/>
        <v>9.072314545232652E-8</v>
      </c>
      <c r="BJ3">
        <f t="shared" si="0"/>
        <v>9.072314545232652E-8</v>
      </c>
      <c r="BK3">
        <f t="shared" si="0"/>
        <v>9.072314545232652E-8</v>
      </c>
      <c r="BL3">
        <f t="shared" si="0"/>
        <v>9.072314545232652E-8</v>
      </c>
      <c r="BM3">
        <f t="shared" si="0"/>
        <v>9.072314545232652E-8</v>
      </c>
      <c r="BN3">
        <f t="shared" si="0"/>
        <v>9.072314545232652E-8</v>
      </c>
      <c r="BO3">
        <f t="shared" si="0"/>
        <v>9.072314545232652E-8</v>
      </c>
      <c r="BP3">
        <f t="shared" si="0"/>
        <v>9.072314545232652E-8</v>
      </c>
      <c r="BQ3">
        <f t="shared" si="0"/>
        <v>9.072314545232652E-8</v>
      </c>
      <c r="BR3">
        <f t="shared" si="0"/>
        <v>9.072314545232652E-8</v>
      </c>
      <c r="BS3">
        <f t="shared" si="0"/>
        <v>9.072314545232652E-8</v>
      </c>
      <c r="BT3">
        <f t="shared" si="0"/>
        <v>9.072314545232652E-8</v>
      </c>
      <c r="BU3">
        <f t="shared" si="0"/>
        <v>9.072314545232652E-8</v>
      </c>
      <c r="BV3">
        <f t="shared" si="0"/>
        <v>9.072314545232652E-8</v>
      </c>
      <c r="BW3">
        <f t="shared" si="0"/>
        <v>9.072314545232652E-8</v>
      </c>
      <c r="BX3">
        <f t="shared" si="0"/>
        <v>9.072314545232652E-8</v>
      </c>
      <c r="BY3">
        <f t="shared" si="0"/>
        <v>9.072314545232652E-8</v>
      </c>
      <c r="BZ3">
        <f t="shared" si="0"/>
        <v>9.072314545232652E-8</v>
      </c>
      <c r="CA3">
        <f t="shared" si="0"/>
        <v>9.072314545232652E-8</v>
      </c>
      <c r="CB3">
        <f t="shared" si="0"/>
        <v>9.072314545232652E-8</v>
      </c>
      <c r="CC3">
        <f t="shared" si="0"/>
        <v>9.072314545232652E-8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512437871351072E-7</v>
      </c>
      <c r="C5">
        <f>SUMIFS('Combined Fuel Prices'!H:H,'Combined Fuel Prices'!$C:$C, "Hard Coal",'Combined Fuel Prices'!$AL:$AL,'BFPaT-pretax-electricity'!$A5) * (SUMIFS('Tax Percentages'!C:C,'Tax Percentages'!$A:$A,"Hard Coal"))</f>
        <v>1.7009539590101056E-7</v>
      </c>
      <c r="D5">
        <f>SUMIFS('Combined Fuel Prices'!I:I,'Combined Fuel Prices'!$C:$C, "Hard Coal",'Combined Fuel Prices'!$AL:$AL,'BFPaT-pretax-electricity'!$A5) * (SUMIFS('Tax Percentages'!D:D,'Tax Percentages'!$A:$A,"Hard Coal"))</f>
        <v>1.6503745465496966E-7</v>
      </c>
      <c r="E5">
        <f>SUMIFS('Combined Fuel Prices'!J:J,'Combined Fuel Prices'!$C:$C, "Hard Coal",'Combined Fuel Prices'!$AL:$AL,'BFPaT-pretax-electricity'!$A5) * (SUMIFS('Tax Percentages'!E:E,'Tax Percentages'!$A:$A,"Hard Coal"))</f>
        <v>1.6652644443814276E-7</v>
      </c>
      <c r="F5">
        <f>SUMIFS('Combined Fuel Prices'!K:K,'Combined Fuel Prices'!$C:$C, "Hard Coal",'Combined Fuel Prices'!$AL:$AL,'BFPaT-pretax-electricity'!$A5) * (SUMIFS('Tax Percentages'!F:F,'Tax Percentages'!$A:$A,"Hard Coal"))</f>
        <v>1.7043881373019157E-7</v>
      </c>
      <c r="G5">
        <f>SUMIFS('Combined Fuel Prices'!L:L,'Combined Fuel Prices'!$C:$C, "Hard Coal",'Combined Fuel Prices'!$AL:$AL,'BFPaT-pretax-electricity'!$A5) * (SUMIFS('Tax Percentages'!G:G,'Tax Percentages'!$A:$A,"Hard Coal"))</f>
        <v>1.7030046916408472E-7</v>
      </c>
      <c r="H5">
        <f>SUMIFS('Combined Fuel Prices'!M:M,'Combined Fuel Prices'!$C:$C, "Hard Coal",'Combined Fuel Prices'!$AL:$AL,'BFPaT-pretax-electricity'!$A5) * (SUMIFS('Tax Percentages'!H:H,'Tax Percentages'!$A:$A,"Hard Coal"))</f>
        <v>1.7030197290936847E-7</v>
      </c>
      <c r="I5">
        <f>SUMIFS('Combined Fuel Prices'!N:N,'Combined Fuel Prices'!$C:$C, "Hard Coal",'Combined Fuel Prices'!$AL:$AL,'BFPaT-pretax-electricity'!$A5) * (SUMIFS('Tax Percentages'!I:I,'Tax Percentages'!$A:$A,"Hard Coal"))</f>
        <v>1.6950667962241459E-7</v>
      </c>
      <c r="J5">
        <f>SUMIFS('Combined Fuel Prices'!O:O,'Combined Fuel Prices'!$C:$C, "Hard Coal",'Combined Fuel Prices'!$AL:$AL,'BFPaT-pretax-electricity'!$A5) * (SUMIFS('Tax Percentages'!J:J,'Tax Percentages'!$A:$A,"Hard Coal"))</f>
        <v>1.6953562671912714E-7</v>
      </c>
      <c r="K5">
        <f>SUMIFS('Combined Fuel Prices'!P:P,'Combined Fuel Prices'!$C:$C, "Hard Coal",'Combined Fuel Prices'!$AL:$AL,'BFPaT-pretax-electricity'!$A5) * (SUMIFS('Tax Percentages'!K:K,'Tax Percentages'!$A:$A,"Hard Coal"))</f>
        <v>1.7021541357147146E-7</v>
      </c>
      <c r="L5">
        <f>SUMIFS('Combined Fuel Prices'!Q:Q,'Combined Fuel Prices'!$C:$C, "Hard Coal",'Combined Fuel Prices'!$AL:$AL,'BFPaT-pretax-electricity'!$A5) * (SUMIFS('Tax Percentages'!L:L,'Tax Percentages'!$A:$A,"Hard Coal"))</f>
        <v>1.6855969602996038E-7</v>
      </c>
      <c r="M5">
        <f>SUMIFS('Combined Fuel Prices'!R:R,'Combined Fuel Prices'!$C:$C, "Hard Coal",'Combined Fuel Prices'!$AL:$AL,'BFPaT-pretax-electricity'!$A5) * (SUMIFS('Tax Percentages'!M:M,'Tax Percentages'!$A:$A,"Hard Coal"))</f>
        <v>1.6747765731420757E-7</v>
      </c>
      <c r="N5">
        <f>SUMIFS('Combined Fuel Prices'!S:S,'Combined Fuel Prices'!$C:$C, "Hard Coal",'Combined Fuel Prices'!$AL:$AL,'BFPaT-pretax-electricity'!$A5) * (SUMIFS('Tax Percentages'!N:N,'Tax Percentages'!$A:$A,"Hard Coal"))</f>
        <v>1.6549092784210659E-7</v>
      </c>
      <c r="O5">
        <f>SUMIFS('Combined Fuel Prices'!T:T,'Combined Fuel Prices'!$C:$C, "Hard Coal",'Combined Fuel Prices'!$AL:$AL,'BFPaT-pretax-electricity'!$A5) * (SUMIFS('Tax Percentages'!O:O,'Tax Percentages'!$A:$A,"Hard Coal"))</f>
        <v>1.6565962926612954E-7</v>
      </c>
      <c r="P5">
        <f>SUMIFS('Combined Fuel Prices'!U:U,'Combined Fuel Prices'!$C:$C, "Hard Coal",'Combined Fuel Prices'!$AL:$AL,'BFPaT-pretax-electricity'!$A5) * (SUMIFS('Tax Percentages'!P:P,'Tax Percentages'!$A:$A,"Hard Coal"))</f>
        <v>1.6425381539396498E-7</v>
      </c>
      <c r="Q5">
        <f>SUMIFS('Combined Fuel Prices'!V:V,'Combined Fuel Prices'!$C:$C, "Hard Coal",'Combined Fuel Prices'!$AL:$AL,'BFPaT-pretax-electricity'!$A5) * (SUMIFS('Tax Percentages'!Q:Q,'Tax Percentages'!$A:$A,"Hard Coal"))</f>
        <v>1.6403351670989266E-7</v>
      </c>
      <c r="R5">
        <f>SUMIFS('Combined Fuel Prices'!W:W,'Combined Fuel Prices'!$C:$C, "Hard Coal",'Combined Fuel Prices'!$AL:$AL,'BFPaT-pretax-electricity'!$A5) * (SUMIFS('Tax Percentages'!R:R,'Tax Percentages'!$A:$A,"Hard Coal"))</f>
        <v>1.6418454912683131E-7</v>
      </c>
      <c r="S5">
        <f>SUMIFS('Combined Fuel Prices'!X:X,'Combined Fuel Prices'!$C:$C, "Hard Coal",'Combined Fuel Prices'!$AL:$AL,'BFPaT-pretax-electricity'!$A5) * (SUMIFS('Tax Percentages'!S:S,'Tax Percentages'!$A:$A,"Hard Coal"))</f>
        <v>1.6382806751049758E-7</v>
      </c>
      <c r="T5">
        <f>SUMIFS('Combined Fuel Prices'!Y:Y,'Combined Fuel Prices'!$C:$C, "Hard Coal",'Combined Fuel Prices'!$AL:$AL,'BFPaT-pretax-electricity'!$A5) * (SUMIFS('Tax Percentages'!T:T,'Tax Percentages'!$A:$A,"Hard Coal"))</f>
        <v>1.6298719194462941E-7</v>
      </c>
      <c r="U5">
        <f>SUMIFS('Combined Fuel Prices'!Z:Z,'Combined Fuel Prices'!$C:$C, "Hard Coal",'Combined Fuel Prices'!$AL:$AL,'BFPaT-pretax-electricity'!$A5) * (SUMIFS('Tax Percentages'!U:U,'Tax Percentages'!$A:$A,"Hard Coal"))</f>
        <v>1.6310476602900416E-7</v>
      </c>
      <c r="V5">
        <f>SUMIFS('Combined Fuel Prices'!AA:AA,'Combined Fuel Prices'!$C:$C, "Hard Coal",'Combined Fuel Prices'!$AL:$AL,'BFPaT-pretax-electricity'!$A5) * (SUMIFS('Tax Percentages'!V:V,'Tax Percentages'!$A:$A,"Hard Coal"))</f>
        <v>1.6238691562416444E-7</v>
      </c>
      <c r="W5">
        <f>SUMIFS('Combined Fuel Prices'!AB:AB,'Combined Fuel Prices'!$C:$C, "Hard Coal",'Combined Fuel Prices'!$AL:$AL,'BFPaT-pretax-electricity'!$A5) * (SUMIFS('Tax Percentages'!W:W,'Tax Percentages'!$A:$A,"Hard Coal"))</f>
        <v>1.6160553198108543E-7</v>
      </c>
      <c r="X5">
        <f>SUMIFS('Combined Fuel Prices'!AC:AC,'Combined Fuel Prices'!$C:$C, "Hard Coal",'Combined Fuel Prices'!$AL:$AL,'BFPaT-pretax-electricity'!$A5) * (SUMIFS('Tax Percentages'!X:X,'Tax Percentages'!$A:$A,"Hard Coal"))</f>
        <v>1.6133156838719856E-7</v>
      </c>
      <c r="Y5">
        <f>SUMIFS('Combined Fuel Prices'!AD:AD,'Combined Fuel Prices'!$C:$C, "Hard Coal",'Combined Fuel Prices'!$AL:$AL,'BFPaT-pretax-electricity'!$A5) * (SUMIFS('Tax Percentages'!Y:Y,'Tax Percentages'!$A:$A,"Hard Coal"))</f>
        <v>1.6110892010112037E-7</v>
      </c>
      <c r="Z5">
        <f>SUMIFS('Combined Fuel Prices'!AE:AE,'Combined Fuel Prices'!$C:$C, "Hard Coal",'Combined Fuel Prices'!$AL:$AL,'BFPaT-pretax-electricity'!$A5) * (SUMIFS('Tax Percentages'!Z:Z,'Tax Percentages'!$A:$A,"Hard Coal"))</f>
        <v>1.6073382963689993E-7</v>
      </c>
      <c r="AA5">
        <f>SUMIFS('Combined Fuel Prices'!AF:AF,'Combined Fuel Prices'!$C:$C, "Hard Coal",'Combined Fuel Prices'!$AL:$AL,'BFPaT-pretax-electricity'!$A5) * (SUMIFS('Tax Percentages'!AA:AA,'Tax Percentages'!$A:$A,"Hard Coal"))</f>
        <v>1.6052631278773965E-7</v>
      </c>
      <c r="AB5">
        <f>SUMIFS('Combined Fuel Prices'!AG:AG,'Combined Fuel Prices'!$C:$C, "Hard Coal",'Combined Fuel Prices'!$AL:$AL,'BFPaT-pretax-electricity'!$A5) * (SUMIFS('Tax Percentages'!AB:AB,'Tax Percentages'!$A:$A,"Hard Coal"))</f>
        <v>1.605557298048534E-7</v>
      </c>
      <c r="AC5">
        <f>SUMIFS('Combined Fuel Prices'!AH:AH,'Combined Fuel Prices'!$C:$C, "Hard Coal",'Combined Fuel Prices'!$AL:$AL,'BFPaT-pretax-electricity'!$A5) * (SUMIFS('Tax Percentages'!AC:AC,'Tax Percentages'!$A:$A,"Hard Coal"))</f>
        <v>1.6051522266627184E-7</v>
      </c>
      <c r="AD5">
        <f>SUMIFS('Combined Fuel Prices'!AI:AI,'Combined Fuel Prices'!$C:$C, "Hard Coal",'Combined Fuel Prices'!$AL:$AL,'BFPaT-pretax-electricity'!$A5) * (SUMIFS('Tax Percentages'!AD:AD,'Tax Percentages'!$A:$A,"Hard Coal"))</f>
        <v>1.605512185690021E-7</v>
      </c>
      <c r="AE5">
        <f>SUMIFS('Combined Fuel Prices'!AJ:AJ,'Combined Fuel Prices'!$C:$C, "Hard Coal",'Combined Fuel Prices'!$AL:$AL,'BFPaT-pretax-electricity'!$A5) * (SUMIFS('Tax Percentages'!AE:AE,'Tax Percentages'!$A:$A,"Hard Coal"))</f>
        <v>1.6034088219743477E-7</v>
      </c>
      <c r="AF5">
        <f t="shared" si="1"/>
        <v>1.6034088219743477E-7</v>
      </c>
      <c r="AG5">
        <f t="shared" si="0"/>
        <v>1.6034088219743477E-7</v>
      </c>
      <c r="AH5">
        <f t="shared" si="0"/>
        <v>1.6034088219743477E-7</v>
      </c>
      <c r="AI5">
        <f t="shared" si="0"/>
        <v>1.6034088219743477E-7</v>
      </c>
      <c r="AJ5">
        <f t="shared" si="0"/>
        <v>1.6034088219743477E-7</v>
      </c>
      <c r="AK5">
        <f t="shared" si="0"/>
        <v>1.6034088219743477E-7</v>
      </c>
      <c r="AL5">
        <f t="shared" si="0"/>
        <v>1.6034088219743477E-7</v>
      </c>
      <c r="AM5">
        <f t="shared" si="0"/>
        <v>1.6034088219743477E-7</v>
      </c>
      <c r="AN5">
        <f t="shared" si="0"/>
        <v>1.6034088219743477E-7</v>
      </c>
      <c r="AO5">
        <f t="shared" si="0"/>
        <v>1.6034088219743477E-7</v>
      </c>
      <c r="AP5">
        <f t="shared" si="0"/>
        <v>1.6034088219743477E-7</v>
      </c>
      <c r="AQ5">
        <f t="shared" si="0"/>
        <v>1.6034088219743477E-7</v>
      </c>
      <c r="AR5">
        <f t="shared" si="0"/>
        <v>1.6034088219743477E-7</v>
      </c>
      <c r="AS5">
        <f t="shared" si="0"/>
        <v>1.6034088219743477E-7</v>
      </c>
      <c r="AT5">
        <f t="shared" si="0"/>
        <v>1.6034088219743477E-7</v>
      </c>
      <c r="AU5">
        <f t="shared" si="0"/>
        <v>1.6034088219743477E-7</v>
      </c>
      <c r="AV5">
        <f t="shared" si="0"/>
        <v>1.6034088219743477E-7</v>
      </c>
      <c r="AW5">
        <f t="shared" si="0"/>
        <v>1.6034088219743477E-7</v>
      </c>
      <c r="AX5">
        <f t="shared" si="0"/>
        <v>1.6034088219743477E-7</v>
      </c>
      <c r="AY5">
        <f t="shared" si="0"/>
        <v>1.6034088219743477E-7</v>
      </c>
      <c r="AZ5">
        <f t="shared" si="0"/>
        <v>1.6034088219743477E-7</v>
      </c>
      <c r="BA5">
        <f t="shared" si="0"/>
        <v>1.6034088219743477E-7</v>
      </c>
      <c r="BB5">
        <f t="shared" si="0"/>
        <v>1.6034088219743477E-7</v>
      </c>
      <c r="BC5">
        <f t="shared" si="0"/>
        <v>1.6034088219743477E-7</v>
      </c>
      <c r="BD5">
        <f t="shared" si="0"/>
        <v>1.6034088219743477E-7</v>
      </c>
      <c r="BE5">
        <f t="shared" si="0"/>
        <v>1.6034088219743477E-7</v>
      </c>
      <c r="BF5">
        <f t="shared" si="0"/>
        <v>1.6034088219743477E-7</v>
      </c>
      <c r="BG5">
        <f t="shared" si="0"/>
        <v>1.6034088219743477E-7</v>
      </c>
      <c r="BH5">
        <f t="shared" si="0"/>
        <v>1.6034088219743477E-7</v>
      </c>
      <c r="BI5">
        <f t="shared" si="0"/>
        <v>1.6034088219743477E-7</v>
      </c>
      <c r="BJ5">
        <f t="shared" si="0"/>
        <v>1.6034088219743477E-7</v>
      </c>
      <c r="BK5">
        <f t="shared" si="0"/>
        <v>1.6034088219743477E-7</v>
      </c>
      <c r="BL5">
        <f t="shared" si="0"/>
        <v>1.6034088219743477E-7</v>
      </c>
      <c r="BM5">
        <f t="shared" si="0"/>
        <v>1.6034088219743477E-7</v>
      </c>
      <c r="BN5">
        <f t="shared" si="0"/>
        <v>1.6034088219743477E-7</v>
      </c>
      <c r="BO5">
        <f t="shared" si="0"/>
        <v>1.6034088219743477E-7</v>
      </c>
      <c r="BP5">
        <f t="shared" si="0"/>
        <v>1.6034088219743477E-7</v>
      </c>
      <c r="BQ5">
        <f t="shared" si="0"/>
        <v>1.6034088219743477E-7</v>
      </c>
      <c r="BR5">
        <f t="shared" si="0"/>
        <v>1.6034088219743477E-7</v>
      </c>
      <c r="BS5">
        <f t="shared" si="0"/>
        <v>1.6034088219743477E-7</v>
      </c>
      <c r="BT5">
        <f t="shared" si="0"/>
        <v>1.6034088219743477E-7</v>
      </c>
      <c r="BU5">
        <f t="shared" si="0"/>
        <v>1.6034088219743477E-7</v>
      </c>
      <c r="BV5">
        <f t="shared" si="0"/>
        <v>1.6034088219743477E-7</v>
      </c>
      <c r="BW5">
        <f t="shared" si="0"/>
        <v>1.6034088219743477E-7</v>
      </c>
      <c r="BX5">
        <f t="shared" si="0"/>
        <v>1.6034088219743477E-7</v>
      </c>
      <c r="BY5">
        <f t="shared" si="0"/>
        <v>1.6034088219743477E-7</v>
      </c>
      <c r="BZ5">
        <f t="shared" si="0"/>
        <v>1.6034088219743477E-7</v>
      </c>
      <c r="CA5">
        <f t="shared" si="0"/>
        <v>1.6034088219743477E-7</v>
      </c>
      <c r="CB5">
        <f t="shared" si="0"/>
        <v>1.6034088219743477E-7</v>
      </c>
      <c r="CC5">
        <f t="shared" si="0"/>
        <v>1.6034088219743477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6766454116691884E-7</v>
      </c>
      <c r="C6">
        <f>SUMIFS('Combined Fuel Prices'!H:H,'Combined Fuel Prices'!$C:$C, "Hard Coal",'Combined Fuel Prices'!$AL:$AL,'BFPaT-pretax-electricity'!$A6) * (SUMIFS('Tax Percentages'!C:C,'Tax Percentages'!$A:$A,"Hard Coal"))</f>
        <v>2.3628158802977621E-7</v>
      </c>
      <c r="D6">
        <f>SUMIFS('Combined Fuel Prices'!I:I,'Combined Fuel Prices'!$C:$C, "Hard Coal",'Combined Fuel Prices'!$AL:$AL,'BFPaT-pretax-electricity'!$A6) * (SUMIFS('Tax Percentages'!D:D,'Tax Percentages'!$A:$A,"Hard Coal"))</f>
        <v>2.3762690702092361E-7</v>
      </c>
      <c r="E6">
        <f>SUMIFS('Combined Fuel Prices'!J:J,'Combined Fuel Prices'!$C:$C, "Hard Coal",'Combined Fuel Prices'!$AL:$AL,'BFPaT-pretax-electricity'!$A6) * (SUMIFS('Tax Percentages'!E:E,'Tax Percentages'!$A:$A,"Hard Coal"))</f>
        <v>2.4690314685380979E-7</v>
      </c>
      <c r="F6">
        <f>SUMIFS('Combined Fuel Prices'!K:K,'Combined Fuel Prices'!$C:$C, "Hard Coal",'Combined Fuel Prices'!$AL:$AL,'BFPaT-pretax-electricity'!$A6) * (SUMIFS('Tax Percentages'!F:F,'Tax Percentages'!$A:$A,"Hard Coal"))</f>
        <v>2.460828273971868E-7</v>
      </c>
      <c r="G6">
        <f>SUMIFS('Combined Fuel Prices'!L:L,'Combined Fuel Prices'!$C:$C, "Hard Coal",'Combined Fuel Prices'!$AL:$AL,'BFPaT-pretax-electricity'!$A6) * (SUMIFS('Tax Percentages'!G:G,'Tax Percentages'!$A:$A,"Hard Coal"))</f>
        <v>2.468863260354789E-7</v>
      </c>
      <c r="H6">
        <f>SUMIFS('Combined Fuel Prices'!M:M,'Combined Fuel Prices'!$C:$C, "Hard Coal",'Combined Fuel Prices'!$AL:$AL,'BFPaT-pretax-electricity'!$A6) * (SUMIFS('Tax Percentages'!H:H,'Tax Percentages'!$A:$A,"Hard Coal"))</f>
        <v>2.4891130667680759E-7</v>
      </c>
      <c r="I6">
        <f>SUMIFS('Combined Fuel Prices'!N:N,'Combined Fuel Prices'!$C:$C, "Hard Coal",'Combined Fuel Prices'!$AL:$AL,'BFPaT-pretax-electricity'!$A6) * (SUMIFS('Tax Percentages'!I:I,'Tax Percentages'!$A:$A,"Hard Coal"))</f>
        <v>2.5101845785392975E-7</v>
      </c>
      <c r="J6">
        <f>SUMIFS('Combined Fuel Prices'!O:O,'Combined Fuel Prices'!$C:$C, "Hard Coal",'Combined Fuel Prices'!$AL:$AL,'BFPaT-pretax-electricity'!$A6) * (SUMIFS('Tax Percentages'!J:J,'Tax Percentages'!$A:$A,"Hard Coal"))</f>
        <v>2.5323040105276012E-7</v>
      </c>
      <c r="K6">
        <f>SUMIFS('Combined Fuel Prices'!P:P,'Combined Fuel Prices'!$C:$C, "Hard Coal",'Combined Fuel Prices'!$AL:$AL,'BFPaT-pretax-electricity'!$A6) * (SUMIFS('Tax Percentages'!K:K,'Tax Percentages'!$A:$A,"Hard Coal"))</f>
        <v>2.5764637440100002E-7</v>
      </c>
      <c r="L6">
        <f>SUMIFS('Combined Fuel Prices'!Q:Q,'Combined Fuel Prices'!$C:$C, "Hard Coal",'Combined Fuel Prices'!$AL:$AL,'BFPaT-pretax-electricity'!$A6) * (SUMIFS('Tax Percentages'!L:L,'Tax Percentages'!$A:$A,"Hard Coal"))</f>
        <v>2.6069003721239861E-7</v>
      </c>
      <c r="M6">
        <f>SUMIFS('Combined Fuel Prices'!R:R,'Combined Fuel Prices'!$C:$C, "Hard Coal",'Combined Fuel Prices'!$AL:$AL,'BFPaT-pretax-electricity'!$A6) * (SUMIFS('Tax Percentages'!M:M,'Tax Percentages'!$A:$A,"Hard Coal"))</f>
        <v>2.6491615325765666E-7</v>
      </c>
      <c r="N6">
        <f>SUMIFS('Combined Fuel Prices'!S:S,'Combined Fuel Prices'!$C:$C, "Hard Coal",'Combined Fuel Prices'!$AL:$AL,'BFPaT-pretax-electricity'!$A6) * (SUMIFS('Tax Percentages'!N:N,'Tax Percentages'!$A:$A,"Hard Coal"))</f>
        <v>2.6820088466080281E-7</v>
      </c>
      <c r="O6">
        <f>SUMIFS('Combined Fuel Prices'!T:T,'Combined Fuel Prices'!$C:$C, "Hard Coal",'Combined Fuel Prices'!$AL:$AL,'BFPaT-pretax-electricity'!$A6) * (SUMIFS('Tax Percentages'!O:O,'Tax Percentages'!$A:$A,"Hard Coal"))</f>
        <v>2.7125199110343629E-7</v>
      </c>
      <c r="P6">
        <f>SUMIFS('Combined Fuel Prices'!U:U,'Combined Fuel Prices'!$C:$C, "Hard Coal",'Combined Fuel Prices'!$AL:$AL,'BFPaT-pretax-electricity'!$A6) * (SUMIFS('Tax Percentages'!P:P,'Tax Percentages'!$A:$A,"Hard Coal"))</f>
        <v>2.7455552158726853E-7</v>
      </c>
      <c r="Q6">
        <f>SUMIFS('Combined Fuel Prices'!V:V,'Combined Fuel Prices'!$C:$C, "Hard Coal",'Combined Fuel Prices'!$AL:$AL,'BFPaT-pretax-electricity'!$A6) * (SUMIFS('Tax Percentages'!Q:Q,'Tax Percentages'!$A:$A,"Hard Coal"))</f>
        <v>2.7795674693690202E-7</v>
      </c>
      <c r="R6">
        <f>SUMIFS('Combined Fuel Prices'!W:W,'Combined Fuel Prices'!$C:$C, "Hard Coal",'Combined Fuel Prices'!$AL:$AL,'BFPaT-pretax-electricity'!$A6) * (SUMIFS('Tax Percentages'!R:R,'Tax Percentages'!$A:$A,"Hard Coal"))</f>
        <v>2.8176189545894759E-7</v>
      </c>
      <c r="S6">
        <f>SUMIFS('Combined Fuel Prices'!X:X,'Combined Fuel Prices'!$C:$C, "Hard Coal",'Combined Fuel Prices'!$AL:$AL,'BFPaT-pretax-electricity'!$A6) * (SUMIFS('Tax Percentages'!S:S,'Tax Percentages'!$A:$A,"Hard Coal"))</f>
        <v>2.8496498162760371E-7</v>
      </c>
      <c r="T6">
        <f>SUMIFS('Combined Fuel Prices'!Y:Y,'Combined Fuel Prices'!$C:$C, "Hard Coal",'Combined Fuel Prices'!$AL:$AL,'BFPaT-pretax-electricity'!$A6) * (SUMIFS('Tax Percentages'!T:T,'Tax Percentages'!$A:$A,"Hard Coal"))</f>
        <v>2.8790765246927584E-7</v>
      </c>
      <c r="U6">
        <f>SUMIFS('Combined Fuel Prices'!Z:Z,'Combined Fuel Prices'!$C:$C, "Hard Coal",'Combined Fuel Prices'!$AL:$AL,'BFPaT-pretax-electricity'!$A6) * (SUMIFS('Tax Percentages'!U:U,'Tax Percentages'!$A:$A,"Hard Coal"))</f>
        <v>2.9095964186516387E-7</v>
      </c>
      <c r="V6">
        <f>SUMIFS('Combined Fuel Prices'!AA:AA,'Combined Fuel Prices'!$C:$C, "Hard Coal",'Combined Fuel Prices'!$AL:$AL,'BFPaT-pretax-electricity'!$A6) * (SUMIFS('Tax Percentages'!V:V,'Tax Percentages'!$A:$A,"Hard Coal"))</f>
        <v>2.9318513113164672E-7</v>
      </c>
      <c r="W6">
        <f>SUMIFS('Combined Fuel Prices'!AB:AB,'Combined Fuel Prices'!$C:$C, "Hard Coal",'Combined Fuel Prices'!$AL:$AL,'BFPaT-pretax-electricity'!$A6) * (SUMIFS('Tax Percentages'!W:W,'Tax Percentages'!$A:$A,"Hard Coal"))</f>
        <v>2.9530330245951587E-7</v>
      </c>
      <c r="X6">
        <f>SUMIFS('Combined Fuel Prices'!AC:AC,'Combined Fuel Prices'!$C:$C, "Hard Coal",'Combined Fuel Prices'!$AL:$AL,'BFPaT-pretax-electricity'!$A6) * (SUMIFS('Tax Percentages'!X:X,'Tax Percentages'!$A:$A,"Hard Coal"))</f>
        <v>2.9753420121176108E-7</v>
      </c>
      <c r="Y6">
        <f>SUMIFS('Combined Fuel Prices'!AD:AD,'Combined Fuel Prices'!$C:$C, "Hard Coal",'Combined Fuel Prices'!$AL:$AL,'BFPaT-pretax-electricity'!$A6) * (SUMIFS('Tax Percentages'!Y:Y,'Tax Percentages'!$A:$A,"Hard Coal"))</f>
        <v>2.9987995094684264E-7</v>
      </c>
      <c r="Z6">
        <f>SUMIFS('Combined Fuel Prices'!AE:AE,'Combined Fuel Prices'!$C:$C, "Hard Coal",'Combined Fuel Prices'!$AL:$AL,'BFPaT-pretax-electricity'!$A6) * (SUMIFS('Tax Percentages'!Z:Z,'Tax Percentages'!$A:$A,"Hard Coal"))</f>
        <v>3.0241723447842735E-7</v>
      </c>
      <c r="AA6">
        <f>SUMIFS('Combined Fuel Prices'!AF:AF,'Combined Fuel Prices'!$C:$C, "Hard Coal",'Combined Fuel Prices'!$AL:$AL,'BFPaT-pretax-electricity'!$A6) * (SUMIFS('Tax Percentages'!AA:AA,'Tax Percentages'!$A:$A,"Hard Coal"))</f>
        <v>3.0482559565821985E-7</v>
      </c>
      <c r="AB6">
        <f>SUMIFS('Combined Fuel Prices'!AG:AG,'Combined Fuel Prices'!$C:$C, "Hard Coal",'Combined Fuel Prices'!$AL:$AL,'BFPaT-pretax-electricity'!$A6) * (SUMIFS('Tax Percentages'!AB:AB,'Tax Percentages'!$A:$A,"Hard Coal"))</f>
        <v>3.0714804213335447E-7</v>
      </c>
      <c r="AC6">
        <f>SUMIFS('Combined Fuel Prices'!AH:AH,'Combined Fuel Prices'!$C:$C, "Hard Coal",'Combined Fuel Prices'!$AL:$AL,'BFPaT-pretax-electricity'!$A6) * (SUMIFS('Tax Percentages'!AC:AC,'Tax Percentages'!$A:$A,"Hard Coal"))</f>
        <v>3.0952653937521991E-7</v>
      </c>
      <c r="AD6">
        <f>SUMIFS('Combined Fuel Prices'!AI:AI,'Combined Fuel Prices'!$C:$C, "Hard Coal",'Combined Fuel Prices'!$AL:$AL,'BFPaT-pretax-electricity'!$A6) * (SUMIFS('Tax Percentages'!AD:AD,'Tax Percentages'!$A:$A,"Hard Coal"))</f>
        <v>3.1179759573561316E-7</v>
      </c>
      <c r="AE6">
        <f>SUMIFS('Combined Fuel Prices'!AJ:AJ,'Combined Fuel Prices'!$C:$C, "Hard Coal",'Combined Fuel Prices'!$AL:$AL,'BFPaT-pretax-electricity'!$A6) * (SUMIFS('Tax Percentages'!AE:AE,'Tax Percentages'!$A:$A,"Hard Coal"))</f>
        <v>3.144233422420082E-7</v>
      </c>
      <c r="AF6">
        <f t="shared" si="1"/>
        <v>3.144233422420082E-7</v>
      </c>
      <c r="AG6">
        <f t="shared" si="0"/>
        <v>3.144233422420082E-7</v>
      </c>
      <c r="AH6">
        <f t="shared" si="0"/>
        <v>3.144233422420082E-7</v>
      </c>
      <c r="AI6">
        <f t="shared" si="0"/>
        <v>3.144233422420082E-7</v>
      </c>
      <c r="AJ6">
        <f t="shared" si="0"/>
        <v>3.144233422420082E-7</v>
      </c>
      <c r="AK6">
        <f t="shared" si="0"/>
        <v>3.144233422420082E-7</v>
      </c>
      <c r="AL6">
        <f t="shared" si="0"/>
        <v>3.144233422420082E-7</v>
      </c>
      <c r="AM6">
        <f t="shared" si="0"/>
        <v>3.144233422420082E-7</v>
      </c>
      <c r="AN6">
        <f t="shared" si="0"/>
        <v>3.144233422420082E-7</v>
      </c>
      <c r="AO6">
        <f t="shared" si="0"/>
        <v>3.144233422420082E-7</v>
      </c>
      <c r="AP6">
        <f t="shared" si="0"/>
        <v>3.144233422420082E-7</v>
      </c>
      <c r="AQ6">
        <f t="shared" si="0"/>
        <v>3.144233422420082E-7</v>
      </c>
      <c r="AR6">
        <f t="shared" si="0"/>
        <v>3.144233422420082E-7</v>
      </c>
      <c r="AS6">
        <f t="shared" si="0"/>
        <v>3.144233422420082E-7</v>
      </c>
      <c r="AT6">
        <f t="shared" si="0"/>
        <v>3.144233422420082E-7</v>
      </c>
      <c r="AU6">
        <f t="shared" si="0"/>
        <v>3.144233422420082E-7</v>
      </c>
      <c r="AV6">
        <f t="shared" si="0"/>
        <v>3.144233422420082E-7</v>
      </c>
      <c r="AW6">
        <f t="shared" si="0"/>
        <v>3.144233422420082E-7</v>
      </c>
      <c r="AX6">
        <f t="shared" si="0"/>
        <v>3.144233422420082E-7</v>
      </c>
      <c r="AY6">
        <f t="shared" si="0"/>
        <v>3.144233422420082E-7</v>
      </c>
      <c r="AZ6">
        <f t="shared" si="0"/>
        <v>3.144233422420082E-7</v>
      </c>
      <c r="BA6">
        <f t="shared" si="0"/>
        <v>3.144233422420082E-7</v>
      </c>
      <c r="BB6">
        <f t="shared" si="0"/>
        <v>3.144233422420082E-7</v>
      </c>
      <c r="BC6">
        <f t="shared" si="0"/>
        <v>3.144233422420082E-7</v>
      </c>
      <c r="BD6">
        <f t="shared" si="0"/>
        <v>3.144233422420082E-7</v>
      </c>
      <c r="BE6">
        <f t="shared" si="0"/>
        <v>3.144233422420082E-7</v>
      </c>
      <c r="BF6">
        <f t="shared" si="0"/>
        <v>3.144233422420082E-7</v>
      </c>
      <c r="BG6">
        <f t="shared" si="0"/>
        <v>3.144233422420082E-7</v>
      </c>
      <c r="BH6">
        <f t="shared" si="0"/>
        <v>3.144233422420082E-7</v>
      </c>
      <c r="BI6">
        <f t="shared" si="0"/>
        <v>3.144233422420082E-7</v>
      </c>
      <c r="BJ6">
        <f t="shared" si="0"/>
        <v>3.144233422420082E-7</v>
      </c>
      <c r="BK6">
        <f t="shared" si="0"/>
        <v>3.144233422420082E-7</v>
      </c>
      <c r="BL6">
        <f t="shared" si="0"/>
        <v>3.144233422420082E-7</v>
      </c>
      <c r="BM6">
        <f t="shared" si="0"/>
        <v>3.144233422420082E-7</v>
      </c>
      <c r="BN6">
        <f t="shared" si="0"/>
        <v>3.144233422420082E-7</v>
      </c>
      <c r="BO6">
        <f t="shared" si="0"/>
        <v>3.144233422420082E-7</v>
      </c>
      <c r="BP6">
        <f t="shared" si="0"/>
        <v>3.144233422420082E-7</v>
      </c>
      <c r="BQ6">
        <f t="shared" si="0"/>
        <v>3.144233422420082E-7</v>
      </c>
      <c r="BR6">
        <f t="shared" si="0"/>
        <v>3.144233422420082E-7</v>
      </c>
      <c r="BS6">
        <f t="shared" si="0"/>
        <v>3.144233422420082E-7</v>
      </c>
      <c r="BT6">
        <f t="shared" si="0"/>
        <v>3.144233422420082E-7</v>
      </c>
      <c r="BU6">
        <f t="shared" si="0"/>
        <v>3.144233422420082E-7</v>
      </c>
      <c r="BV6">
        <f t="shared" si="0"/>
        <v>3.144233422420082E-7</v>
      </c>
      <c r="BW6">
        <f t="shared" si="0"/>
        <v>3.144233422420082E-7</v>
      </c>
      <c r="BX6">
        <f t="shared" si="0"/>
        <v>3.144233422420082E-7</v>
      </c>
      <c r="BY6">
        <f t="shared" si="0"/>
        <v>3.144233422420082E-7</v>
      </c>
      <c r="BZ6">
        <f t="shared" si="0"/>
        <v>3.144233422420082E-7</v>
      </c>
      <c r="CA6">
        <f t="shared" si="0"/>
        <v>3.144233422420082E-7</v>
      </c>
      <c r="CB6">
        <f t="shared" si="0"/>
        <v>3.144233422420082E-7</v>
      </c>
      <c r="CC6">
        <f t="shared" si="0"/>
        <v>3.144233422420082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6766454116691884E-7</v>
      </c>
      <c r="C7">
        <f>SUMIFS('Combined Fuel Prices'!H:H,'Combined Fuel Prices'!$C:$C, "Hard Coal",'Combined Fuel Prices'!$AL:$AL,'BFPaT-pretax-electricity'!$A7) * (SUMIFS('Tax Percentages'!C:C,'Tax Percentages'!$A:$A,"Hard Coal"))</f>
        <v>1.8856289602740598E-7</v>
      </c>
      <c r="D7">
        <f>SUMIFS('Combined Fuel Prices'!I:I,'Combined Fuel Prices'!$C:$C, "Hard Coal",'Combined Fuel Prices'!$AL:$AL,'BFPaT-pretax-electricity'!$A7) * (SUMIFS('Tax Percentages'!D:D,'Tax Percentages'!$A:$A,"Hard Coal"))</f>
        <v>1.8295580687465207E-7</v>
      </c>
      <c r="E7">
        <f>SUMIFS('Combined Fuel Prices'!J:J,'Combined Fuel Prices'!$C:$C, "Hard Coal",'Combined Fuel Prices'!$AL:$AL,'BFPaT-pretax-electricity'!$A7) * (SUMIFS('Tax Percentages'!E:E,'Tax Percentages'!$A:$A,"Hard Coal"))</f>
        <v>1.8460645840571253E-7</v>
      </c>
      <c r="F7">
        <f>SUMIFS('Combined Fuel Prices'!K:K,'Combined Fuel Prices'!$C:$C, "Hard Coal",'Combined Fuel Prices'!$AL:$AL,'BFPaT-pretax-electricity'!$A7) * (SUMIFS('Tax Percentages'!F:F,'Tax Percentages'!$A:$A,"Hard Coal"))</f>
        <v>1.8894359922089807E-7</v>
      </c>
      <c r="G7">
        <f>SUMIFS('Combined Fuel Prices'!L:L,'Combined Fuel Prices'!$C:$C, "Hard Coal",'Combined Fuel Prices'!$AL:$AL,'BFPaT-pretax-electricity'!$A7) * (SUMIFS('Tax Percentages'!G:G,'Tax Percentages'!$A:$A,"Hard Coal"))</f>
        <v>1.8879023438761391E-7</v>
      </c>
      <c r="H7">
        <f>SUMIFS('Combined Fuel Prices'!M:M,'Combined Fuel Prices'!$C:$C, "Hard Coal",'Combined Fuel Prices'!$AL:$AL,'BFPaT-pretax-electricity'!$A7) * (SUMIFS('Tax Percentages'!H:H,'Tax Percentages'!$A:$A,"Hard Coal"))</f>
        <v>1.8879190139667133E-7</v>
      </c>
      <c r="I7">
        <f>SUMIFS('Combined Fuel Prices'!N:N,'Combined Fuel Prices'!$C:$C, "Hard Coal",'Combined Fuel Prices'!$AL:$AL,'BFPaT-pretax-electricity'!$A7) * (SUMIFS('Tax Percentages'!I:I,'Tax Percentages'!$A:$A,"Hard Coal"))</f>
        <v>1.8791026198141958E-7</v>
      </c>
      <c r="J7">
        <f>SUMIFS('Combined Fuel Prices'!O:O,'Combined Fuel Prices'!$C:$C, "Hard Coal",'Combined Fuel Prices'!$AL:$AL,'BFPaT-pretax-electricity'!$A7) * (SUMIFS('Tax Percentages'!J:J,'Tax Percentages'!$A:$A,"Hard Coal"))</f>
        <v>1.8794235190577524E-7</v>
      </c>
      <c r="K7">
        <f>SUMIFS('Combined Fuel Prices'!P:P,'Combined Fuel Prices'!$C:$C, "Hard Coal",'Combined Fuel Prices'!$AL:$AL,'BFPaT-pretax-electricity'!$A7) * (SUMIFS('Tax Percentages'!K:K,'Tax Percentages'!$A:$A,"Hard Coal"))</f>
        <v>1.8869594418780263E-7</v>
      </c>
      <c r="L7">
        <f>SUMIFS('Combined Fuel Prices'!Q:Q,'Combined Fuel Prices'!$C:$C, "Hard Coal",'Combined Fuel Prices'!$AL:$AL,'BFPaT-pretax-electricity'!$A7) * (SUMIFS('Tax Percentages'!L:L,'Tax Percentages'!$A:$A,"Hard Coal"))</f>
        <v>1.8686046302749893E-7</v>
      </c>
      <c r="M7">
        <f>SUMIFS('Combined Fuel Prices'!R:R,'Combined Fuel Prices'!$C:$C, "Hard Coal",'Combined Fuel Prices'!$AL:$AL,'BFPaT-pretax-electricity'!$A7) * (SUMIFS('Tax Percentages'!M:M,'Tax Percentages'!$A:$A,"Hard Coal"))</f>
        <v>1.8566094582260724E-7</v>
      </c>
      <c r="N7">
        <f>SUMIFS('Combined Fuel Prices'!S:S,'Combined Fuel Prices'!$C:$C, "Hard Coal",'Combined Fuel Prices'!$AL:$AL,'BFPaT-pretax-electricity'!$A7) * (SUMIFS('Tax Percentages'!N:N,'Tax Percentages'!$A:$A,"Hard Coal"))</f>
        <v>1.8345851429353528E-7</v>
      </c>
      <c r="O7">
        <f>SUMIFS('Combined Fuel Prices'!T:T,'Combined Fuel Prices'!$C:$C, "Hard Coal",'Combined Fuel Prices'!$AL:$AL,'BFPaT-pretax-electricity'!$A7) * (SUMIFS('Tax Percentages'!O:O,'Tax Percentages'!$A:$A,"Hard Coal"))</f>
        <v>1.8364553187216647E-7</v>
      </c>
      <c r="P7">
        <f>SUMIFS('Combined Fuel Prices'!U:U,'Combined Fuel Prices'!$C:$C, "Hard Coal",'Combined Fuel Prices'!$AL:$AL,'BFPaT-pretax-electricity'!$A7) * (SUMIFS('Tax Percentages'!P:P,'Tax Percentages'!$A:$A,"Hard Coal"))</f>
        <v>1.8208708677959544E-7</v>
      </c>
      <c r="Q7">
        <f>SUMIFS('Combined Fuel Prices'!V:V,'Combined Fuel Prices'!$C:$C, "Hard Coal",'Combined Fuel Prices'!$AL:$AL,'BFPaT-pretax-electricity'!$A7) * (SUMIFS('Tax Percentages'!Q:Q,'Tax Percentages'!$A:$A,"Hard Coal"))</f>
        <v>1.8184286995268103E-7</v>
      </c>
      <c r="R7">
        <f>SUMIFS('Combined Fuel Prices'!W:W,'Combined Fuel Prices'!$C:$C, "Hard Coal",'Combined Fuel Prices'!$AL:$AL,'BFPaT-pretax-electricity'!$A7) * (SUMIFS('Tax Percentages'!R:R,'Tax Percentages'!$A:$A,"Hard Coal"))</f>
        <v>1.8201030017488729E-7</v>
      </c>
      <c r="S7">
        <f>SUMIFS('Combined Fuel Prices'!X:X,'Combined Fuel Prices'!$C:$C, "Hard Coal",'Combined Fuel Prices'!$AL:$AL,'BFPaT-pretax-electricity'!$A7) * (SUMIFS('Tax Percentages'!S:S,'Tax Percentages'!$A:$A,"Hard Coal"))</f>
        <v>1.8161511484020874E-7</v>
      </c>
      <c r="T7">
        <f>SUMIFS('Combined Fuel Prices'!Y:Y,'Combined Fuel Prices'!$C:$C, "Hard Coal",'Combined Fuel Prices'!$AL:$AL,'BFPaT-pretax-electricity'!$A7) * (SUMIFS('Tax Percentages'!T:T,'Tax Percentages'!$A:$A,"Hard Coal"))</f>
        <v>1.8068294421290344E-7</v>
      </c>
      <c r="U7">
        <f>SUMIFS('Combined Fuel Prices'!Z:Z,'Combined Fuel Prices'!$C:$C, "Hard Coal",'Combined Fuel Prices'!$AL:$AL,'BFPaT-pretax-electricity'!$A7) * (SUMIFS('Tax Percentages'!U:U,'Tax Percentages'!$A:$A,"Hard Coal"))</f>
        <v>1.8081328348358176E-7</v>
      </c>
      <c r="V7">
        <f>SUMIFS('Combined Fuel Prices'!AA:AA,'Combined Fuel Prices'!$C:$C, "Hard Coal",'Combined Fuel Prices'!$AL:$AL,'BFPaT-pretax-electricity'!$A7) * (SUMIFS('Tax Percentages'!V:V,'Tax Percentages'!$A:$A,"Hard Coal"))</f>
        <v>1.80017495034788E-7</v>
      </c>
      <c r="W7">
        <f>SUMIFS('Combined Fuel Prices'!AB:AB,'Combined Fuel Prices'!$C:$C, "Hard Coal",'Combined Fuel Prices'!$AL:$AL,'BFPaT-pretax-electricity'!$A7) * (SUMIFS('Tax Percentages'!W:W,'Tax Percentages'!$A:$A,"Hard Coal"))</f>
        <v>1.7915127545331753E-7</v>
      </c>
      <c r="X7">
        <f>SUMIFS('Combined Fuel Prices'!AC:AC,'Combined Fuel Prices'!$C:$C, "Hard Coal",'Combined Fuel Prices'!$AL:$AL,'BFPaT-pretax-electricity'!$A7) * (SUMIFS('Tax Percentages'!X:X,'Tax Percentages'!$A:$A,"Hard Coal"))</f>
        <v>1.7884756724066581E-7</v>
      </c>
      <c r="Y7">
        <f>SUMIFS('Combined Fuel Prices'!AD:AD,'Combined Fuel Prices'!$C:$C, "Hard Coal",'Combined Fuel Prices'!$AL:$AL,'BFPaT-pretax-electricity'!$A7) * (SUMIFS('Tax Percentages'!Y:Y,'Tax Percentages'!$A:$A,"Hard Coal"))</f>
        <v>1.7860074571209912E-7</v>
      </c>
      <c r="Z7">
        <f>SUMIFS('Combined Fuel Prices'!AE:AE,'Combined Fuel Prices'!$C:$C, "Hard Coal",'Combined Fuel Prices'!$AL:$AL,'BFPaT-pretax-electricity'!$A7) * (SUMIFS('Tax Percentages'!Z:Z,'Tax Percentages'!$A:$A,"Hard Coal"))</f>
        <v>1.7818493114033477E-7</v>
      </c>
      <c r="AA7">
        <f>SUMIFS('Combined Fuel Prices'!AF:AF,'Combined Fuel Prices'!$C:$C, "Hard Coal",'Combined Fuel Prices'!$AL:$AL,'BFPaT-pretax-electricity'!$A7) * (SUMIFS('Tax Percentages'!AA:AA,'Tax Percentages'!$A:$A,"Hard Coal"))</f>
        <v>1.7795488389040853E-7</v>
      </c>
      <c r="AB7">
        <f>SUMIFS('Combined Fuel Prices'!AG:AG,'Combined Fuel Prices'!$C:$C, "Hard Coal",'Combined Fuel Prices'!$AL:$AL,'BFPaT-pretax-electricity'!$A7) * (SUMIFS('Tax Percentages'!AB:AB,'Tax Percentages'!$A:$A,"Hard Coal"))</f>
        <v>1.7798749475509462E-7</v>
      </c>
      <c r="AC7">
        <f>SUMIFS('Combined Fuel Prices'!AH:AH,'Combined Fuel Prices'!$C:$C, "Hard Coal",'Combined Fuel Prices'!$AL:$AL,'BFPaT-pretax-electricity'!$A7) * (SUMIFS('Tax Percentages'!AC:AC,'Tax Percentages'!$A:$A,"Hard Coal"))</f>
        <v>1.7794258969860992E-7</v>
      </c>
      <c r="AD7">
        <f>SUMIFS('Combined Fuel Prices'!AI:AI,'Combined Fuel Prices'!$C:$C, "Hard Coal",'Combined Fuel Prices'!$AL:$AL,'BFPaT-pretax-electricity'!$A7) * (SUMIFS('Tax Percentages'!AD:AD,'Tax Percentages'!$A:$A,"Hard Coal"))</f>
        <v>1.779824937279223E-7</v>
      </c>
      <c r="AE7">
        <f>SUMIFS('Combined Fuel Prices'!AJ:AJ,'Combined Fuel Prices'!$C:$C, "Hard Coal",'Combined Fuel Prices'!$AL:$AL,'BFPaT-pretax-electricity'!$A7) * (SUMIFS('Tax Percentages'!AE:AE,'Tax Percentages'!$A:$A,"Hard Coal"))</f>
        <v>1.7774932083601337E-7</v>
      </c>
      <c r="AF7">
        <f t="shared" si="1"/>
        <v>1.7774932083601337E-7</v>
      </c>
      <c r="AG7">
        <f t="shared" si="0"/>
        <v>1.7774932083601337E-7</v>
      </c>
      <c r="AH7">
        <f t="shared" si="0"/>
        <v>1.7774932083601337E-7</v>
      </c>
      <c r="AI7">
        <f t="shared" si="0"/>
        <v>1.7774932083601337E-7</v>
      </c>
      <c r="AJ7">
        <f t="shared" si="0"/>
        <v>1.7774932083601337E-7</v>
      </c>
      <c r="AK7">
        <f t="shared" si="0"/>
        <v>1.7774932083601337E-7</v>
      </c>
      <c r="AL7">
        <f t="shared" si="0"/>
        <v>1.7774932083601337E-7</v>
      </c>
      <c r="AM7">
        <f t="shared" si="0"/>
        <v>1.7774932083601337E-7</v>
      </c>
      <c r="AN7">
        <f t="shared" si="0"/>
        <v>1.7774932083601337E-7</v>
      </c>
      <c r="AO7">
        <f t="shared" si="0"/>
        <v>1.7774932083601337E-7</v>
      </c>
      <c r="AP7">
        <f t="shared" si="0"/>
        <v>1.7774932083601337E-7</v>
      </c>
      <c r="AQ7">
        <f t="shared" si="0"/>
        <v>1.7774932083601337E-7</v>
      </c>
      <c r="AR7">
        <f t="shared" si="0"/>
        <v>1.7774932083601337E-7</v>
      </c>
      <c r="AS7">
        <f t="shared" si="0"/>
        <v>1.7774932083601337E-7</v>
      </c>
      <c r="AT7">
        <f t="shared" si="0"/>
        <v>1.7774932083601337E-7</v>
      </c>
      <c r="AU7">
        <f t="shared" si="0"/>
        <v>1.7774932083601337E-7</v>
      </c>
      <c r="AV7">
        <f t="shared" si="0"/>
        <v>1.7774932083601337E-7</v>
      </c>
      <c r="AW7">
        <f t="shared" si="0"/>
        <v>1.7774932083601337E-7</v>
      </c>
      <c r="AX7">
        <f t="shared" si="0"/>
        <v>1.7774932083601337E-7</v>
      </c>
      <c r="AY7">
        <f t="shared" si="0"/>
        <v>1.7774932083601337E-7</v>
      </c>
      <c r="AZ7">
        <f t="shared" si="0"/>
        <v>1.7774932083601337E-7</v>
      </c>
      <c r="BA7">
        <f t="shared" si="0"/>
        <v>1.7774932083601337E-7</v>
      </c>
      <c r="BB7">
        <f t="shared" si="0"/>
        <v>1.7774932083601337E-7</v>
      </c>
      <c r="BC7">
        <f t="shared" si="0"/>
        <v>1.7774932083601337E-7</v>
      </c>
      <c r="BD7">
        <f t="shared" si="0"/>
        <v>1.7774932083601337E-7</v>
      </c>
      <c r="BE7">
        <f t="shared" si="0"/>
        <v>1.7774932083601337E-7</v>
      </c>
      <c r="BF7">
        <f t="shared" ref="AG7:CC9" si="2">BE7</f>
        <v>1.7774932083601337E-7</v>
      </c>
      <c r="BG7">
        <f t="shared" si="2"/>
        <v>1.7774932083601337E-7</v>
      </c>
      <c r="BH7">
        <f t="shared" si="2"/>
        <v>1.7774932083601337E-7</v>
      </c>
      <c r="BI7">
        <f t="shared" si="2"/>
        <v>1.7774932083601337E-7</v>
      </c>
      <c r="BJ7">
        <f t="shared" si="2"/>
        <v>1.7774932083601337E-7</v>
      </c>
      <c r="BK7">
        <f t="shared" si="2"/>
        <v>1.7774932083601337E-7</v>
      </c>
      <c r="BL7">
        <f t="shared" si="2"/>
        <v>1.7774932083601337E-7</v>
      </c>
      <c r="BM7">
        <f t="shared" si="2"/>
        <v>1.7774932083601337E-7</v>
      </c>
      <c r="BN7">
        <f t="shared" si="2"/>
        <v>1.7774932083601337E-7</v>
      </c>
      <c r="BO7">
        <f t="shared" si="2"/>
        <v>1.7774932083601337E-7</v>
      </c>
      <c r="BP7">
        <f t="shared" si="2"/>
        <v>1.7774932083601337E-7</v>
      </c>
      <c r="BQ7">
        <f t="shared" si="2"/>
        <v>1.7774932083601337E-7</v>
      </c>
      <c r="BR7">
        <f t="shared" si="2"/>
        <v>1.7774932083601337E-7</v>
      </c>
      <c r="BS7">
        <f t="shared" si="2"/>
        <v>1.7774932083601337E-7</v>
      </c>
      <c r="BT7">
        <f t="shared" si="2"/>
        <v>1.7774932083601337E-7</v>
      </c>
      <c r="BU7">
        <f t="shared" si="2"/>
        <v>1.7774932083601337E-7</v>
      </c>
      <c r="BV7">
        <f t="shared" si="2"/>
        <v>1.7774932083601337E-7</v>
      </c>
      <c r="BW7">
        <f t="shared" si="2"/>
        <v>1.7774932083601337E-7</v>
      </c>
      <c r="BX7">
        <f t="shared" si="2"/>
        <v>1.7774932083601337E-7</v>
      </c>
      <c r="BY7">
        <f t="shared" si="2"/>
        <v>1.7774932083601337E-7</v>
      </c>
      <c r="BZ7">
        <f t="shared" si="2"/>
        <v>1.7774932083601337E-7</v>
      </c>
      <c r="CA7">
        <f t="shared" si="2"/>
        <v>1.7774932083601337E-7</v>
      </c>
      <c r="CB7">
        <f t="shared" si="2"/>
        <v>1.7774932083601337E-7</v>
      </c>
      <c r="CC7">
        <f t="shared" si="2"/>
        <v>1.7774932083601337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5.6304617784950793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5.1341596764392825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3678770531543933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3678770531543933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4.1487183391228639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3.9702171037291859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8467825190750071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7668885105445594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7102246833424031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6650851263766527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6267528912728393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578779255793796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5446975370001347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5007666134750594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4562059615536737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388454523920003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335196162028173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3103315137304698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238439927657443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2245618445471462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2048649387337839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1617162136608595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1095425844937173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0610363563738586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0255959399228272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2.9913061160430883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2.9519826752113661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2.9168156222332323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2.8841569572940806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2.8634580194766547E-7</v>
      </c>
      <c r="AF2">
        <f>AE2</f>
        <v>2.8634580194766547E-7</v>
      </c>
      <c r="AG2">
        <f t="shared" ref="AG2:CC7" si="0">AF2</f>
        <v>2.8634580194766547E-7</v>
      </c>
      <c r="AH2">
        <f t="shared" si="0"/>
        <v>2.8634580194766547E-7</v>
      </c>
      <c r="AI2">
        <f t="shared" si="0"/>
        <v>2.8634580194766547E-7</v>
      </c>
      <c r="AJ2">
        <f t="shared" si="0"/>
        <v>2.8634580194766547E-7</v>
      </c>
      <c r="AK2">
        <f t="shared" si="0"/>
        <v>2.8634580194766547E-7</v>
      </c>
      <c r="AL2">
        <f t="shared" si="0"/>
        <v>2.8634580194766547E-7</v>
      </c>
      <c r="AM2">
        <f t="shared" si="0"/>
        <v>2.8634580194766547E-7</v>
      </c>
      <c r="AN2">
        <f t="shared" si="0"/>
        <v>2.8634580194766547E-7</v>
      </c>
      <c r="AO2">
        <f t="shared" si="0"/>
        <v>2.8634580194766547E-7</v>
      </c>
      <c r="AP2">
        <f t="shared" si="0"/>
        <v>2.8634580194766547E-7</v>
      </c>
      <c r="AQ2">
        <f t="shared" si="0"/>
        <v>2.8634580194766547E-7</v>
      </c>
      <c r="AR2">
        <f t="shared" si="0"/>
        <v>2.8634580194766547E-7</v>
      </c>
      <c r="AS2">
        <f t="shared" si="0"/>
        <v>2.8634580194766547E-7</v>
      </c>
      <c r="AT2">
        <f t="shared" si="0"/>
        <v>2.8634580194766547E-7</v>
      </c>
      <c r="AU2">
        <f t="shared" si="0"/>
        <v>2.8634580194766547E-7</v>
      </c>
      <c r="AV2">
        <f t="shared" si="0"/>
        <v>2.8634580194766547E-7</v>
      </c>
      <c r="AW2">
        <f t="shared" si="0"/>
        <v>2.8634580194766547E-7</v>
      </c>
      <c r="AX2">
        <f t="shared" si="0"/>
        <v>2.8634580194766547E-7</v>
      </c>
      <c r="AY2">
        <f t="shared" si="0"/>
        <v>2.8634580194766547E-7</v>
      </c>
      <c r="AZ2">
        <f t="shared" si="0"/>
        <v>2.8634580194766547E-7</v>
      </c>
      <c r="BA2">
        <f t="shared" si="0"/>
        <v>2.8634580194766547E-7</v>
      </c>
      <c r="BB2">
        <f t="shared" si="0"/>
        <v>2.8634580194766547E-7</v>
      </c>
      <c r="BC2">
        <f t="shared" si="0"/>
        <v>2.8634580194766547E-7</v>
      </c>
      <c r="BD2">
        <f t="shared" si="0"/>
        <v>2.8634580194766547E-7</v>
      </c>
      <c r="BE2">
        <f t="shared" si="0"/>
        <v>2.8634580194766547E-7</v>
      </c>
      <c r="BF2">
        <f t="shared" si="0"/>
        <v>2.8634580194766547E-7</v>
      </c>
      <c r="BG2">
        <f t="shared" si="0"/>
        <v>2.8634580194766547E-7</v>
      </c>
      <c r="BH2">
        <f t="shared" si="0"/>
        <v>2.8634580194766547E-7</v>
      </c>
      <c r="BI2">
        <f t="shared" si="0"/>
        <v>2.8634580194766547E-7</v>
      </c>
      <c r="BJ2">
        <f t="shared" si="0"/>
        <v>2.8634580194766547E-7</v>
      </c>
      <c r="BK2">
        <f t="shared" si="0"/>
        <v>2.8634580194766547E-7</v>
      </c>
      <c r="BL2">
        <f t="shared" si="0"/>
        <v>2.8634580194766547E-7</v>
      </c>
      <c r="BM2">
        <f t="shared" si="0"/>
        <v>2.8634580194766547E-7</v>
      </c>
      <c r="BN2">
        <f t="shared" si="0"/>
        <v>2.8634580194766547E-7</v>
      </c>
      <c r="BO2">
        <f t="shared" si="0"/>
        <v>2.8634580194766547E-7</v>
      </c>
      <c r="BP2">
        <f t="shared" si="0"/>
        <v>2.8634580194766547E-7</v>
      </c>
      <c r="BQ2">
        <f t="shared" si="0"/>
        <v>2.8634580194766547E-7</v>
      </c>
      <c r="BR2">
        <f t="shared" si="0"/>
        <v>2.8634580194766547E-7</v>
      </c>
      <c r="BS2">
        <f t="shared" si="0"/>
        <v>2.8634580194766547E-7</v>
      </c>
      <c r="BT2">
        <f t="shared" si="0"/>
        <v>2.8634580194766547E-7</v>
      </c>
      <c r="BU2">
        <f t="shared" si="0"/>
        <v>2.8634580194766547E-7</v>
      </c>
      <c r="BV2">
        <f t="shared" si="0"/>
        <v>2.8634580194766547E-7</v>
      </c>
      <c r="BW2">
        <f t="shared" si="0"/>
        <v>2.8634580194766547E-7</v>
      </c>
      <c r="BX2">
        <f t="shared" si="0"/>
        <v>2.8634580194766547E-7</v>
      </c>
      <c r="BY2">
        <f t="shared" si="0"/>
        <v>2.8634580194766547E-7</v>
      </c>
      <c r="BZ2">
        <f t="shared" si="0"/>
        <v>2.8634580194766547E-7</v>
      </c>
      <c r="CA2">
        <f t="shared" si="0"/>
        <v>2.8634580194766547E-7</v>
      </c>
      <c r="CB2">
        <f t="shared" si="0"/>
        <v>2.8634580194766547E-7</v>
      </c>
      <c r="CC2">
        <f t="shared" si="0"/>
        <v>2.8634580194766547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5.5657713665719451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1080693419935784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779842021165618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5205429850322408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1821063668695057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954824431266194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8099193044485458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6920240521405417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6751984570426443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7277967253666519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7550381926886331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8182554848264954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8956811991528983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9643058061773346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0201672694661677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0333268490183802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0649035712660614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1487593236252538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1325484071946909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223898131483956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2629966864511646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2696780520221554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2452209223462558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2439253956366343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2340336545141576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212321973465725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1817865482238961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1628754569487274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1378605310506294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1264788181254651E-7</v>
      </c>
      <c r="AF3">
        <f t="shared" ref="AF3:AU9" si="1">AE3</f>
        <v>2.1264788181254651E-7</v>
      </c>
      <c r="AG3">
        <f t="shared" si="1"/>
        <v>2.1264788181254651E-7</v>
      </c>
      <c r="AH3">
        <f t="shared" si="1"/>
        <v>2.1264788181254651E-7</v>
      </c>
      <c r="AI3">
        <f t="shared" si="1"/>
        <v>2.1264788181254651E-7</v>
      </c>
      <c r="AJ3">
        <f t="shared" si="1"/>
        <v>2.1264788181254651E-7</v>
      </c>
      <c r="AK3">
        <f t="shared" si="1"/>
        <v>2.1264788181254651E-7</v>
      </c>
      <c r="AL3">
        <f t="shared" si="1"/>
        <v>2.1264788181254651E-7</v>
      </c>
      <c r="AM3">
        <f t="shared" si="1"/>
        <v>2.1264788181254651E-7</v>
      </c>
      <c r="AN3">
        <f t="shared" si="1"/>
        <v>2.1264788181254651E-7</v>
      </c>
      <c r="AO3">
        <f t="shared" si="1"/>
        <v>2.1264788181254651E-7</v>
      </c>
      <c r="AP3">
        <f t="shared" si="1"/>
        <v>2.1264788181254651E-7</v>
      </c>
      <c r="AQ3">
        <f t="shared" si="1"/>
        <v>2.1264788181254651E-7</v>
      </c>
      <c r="AR3">
        <f t="shared" si="1"/>
        <v>2.1264788181254651E-7</v>
      </c>
      <c r="AS3">
        <f t="shared" si="1"/>
        <v>2.1264788181254651E-7</v>
      </c>
      <c r="AT3">
        <f t="shared" si="1"/>
        <v>2.1264788181254651E-7</v>
      </c>
      <c r="AU3">
        <f t="shared" si="1"/>
        <v>2.1264788181254651E-7</v>
      </c>
      <c r="AV3">
        <f t="shared" si="0"/>
        <v>2.1264788181254651E-7</v>
      </c>
      <c r="AW3">
        <f t="shared" si="0"/>
        <v>2.1264788181254651E-7</v>
      </c>
      <c r="AX3">
        <f t="shared" si="0"/>
        <v>2.1264788181254651E-7</v>
      </c>
      <c r="AY3">
        <f t="shared" si="0"/>
        <v>2.1264788181254651E-7</v>
      </c>
      <c r="AZ3">
        <f t="shared" si="0"/>
        <v>2.1264788181254651E-7</v>
      </c>
      <c r="BA3">
        <f t="shared" si="0"/>
        <v>2.1264788181254651E-7</v>
      </c>
      <c r="BB3">
        <f t="shared" si="0"/>
        <v>2.1264788181254651E-7</v>
      </c>
      <c r="BC3">
        <f t="shared" si="0"/>
        <v>2.1264788181254651E-7</v>
      </c>
      <c r="BD3">
        <f t="shared" si="0"/>
        <v>2.1264788181254651E-7</v>
      </c>
      <c r="BE3">
        <f t="shared" si="0"/>
        <v>2.1264788181254651E-7</v>
      </c>
      <c r="BF3">
        <f t="shared" si="0"/>
        <v>2.1264788181254651E-7</v>
      </c>
      <c r="BG3">
        <f t="shared" si="0"/>
        <v>2.1264788181254651E-7</v>
      </c>
      <c r="BH3">
        <f t="shared" si="0"/>
        <v>2.1264788181254651E-7</v>
      </c>
      <c r="BI3">
        <f t="shared" si="0"/>
        <v>2.1264788181254651E-7</v>
      </c>
      <c r="BJ3">
        <f t="shared" si="0"/>
        <v>2.1264788181254651E-7</v>
      </c>
      <c r="BK3">
        <f t="shared" si="0"/>
        <v>2.1264788181254651E-7</v>
      </c>
      <c r="BL3">
        <f t="shared" si="0"/>
        <v>2.1264788181254651E-7</v>
      </c>
      <c r="BM3">
        <f t="shared" si="0"/>
        <v>2.1264788181254651E-7</v>
      </c>
      <c r="BN3">
        <f t="shared" si="0"/>
        <v>2.1264788181254651E-7</v>
      </c>
      <c r="BO3">
        <f t="shared" si="0"/>
        <v>2.1264788181254651E-7</v>
      </c>
      <c r="BP3">
        <f t="shared" si="0"/>
        <v>2.1264788181254651E-7</v>
      </c>
      <c r="BQ3">
        <f t="shared" si="0"/>
        <v>2.1264788181254651E-7</v>
      </c>
      <c r="BR3">
        <f t="shared" si="0"/>
        <v>2.1264788181254651E-7</v>
      </c>
      <c r="BS3">
        <f t="shared" si="0"/>
        <v>2.1264788181254651E-7</v>
      </c>
      <c r="BT3">
        <f t="shared" si="0"/>
        <v>2.1264788181254651E-7</v>
      </c>
      <c r="BU3">
        <f t="shared" si="0"/>
        <v>2.1264788181254651E-7</v>
      </c>
      <c r="BV3">
        <f t="shared" si="0"/>
        <v>2.1264788181254651E-7</v>
      </c>
      <c r="BW3">
        <f t="shared" si="0"/>
        <v>2.1264788181254651E-7</v>
      </c>
      <c r="BX3">
        <f t="shared" si="0"/>
        <v>2.1264788181254651E-7</v>
      </c>
      <c r="BY3">
        <f t="shared" si="0"/>
        <v>2.1264788181254651E-7</v>
      </c>
      <c r="BZ3">
        <f t="shared" si="0"/>
        <v>2.1264788181254651E-7</v>
      </c>
      <c r="CA3">
        <f t="shared" si="0"/>
        <v>2.1264788181254651E-7</v>
      </c>
      <c r="CB3">
        <f t="shared" si="0"/>
        <v>2.1264788181254651E-7</v>
      </c>
      <c r="CC3">
        <f t="shared" si="0"/>
        <v>2.1264788181254651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6.3378348894711593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8.1975416167147205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9243222173063614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9243222173063614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560895463116458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6.27213250811316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6.1195823838633813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0726543906764435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1048368866705817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1595515337878378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2436454814843135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3142212873574999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6.4257197891364456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6.5191264472835207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6.5956660641669436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6191007012455934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6639122563642564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6.7348103786501315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6.7173765711004046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7696301249754209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6.8249038793748875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6.8253883113694052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6.7975369820614262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7580841766475971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6.7463716449856877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7264250459176278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7001667894137556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6690361299505343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6489261388000029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6.637622725594598E-7</v>
      </c>
      <c r="AF4">
        <f t="shared" si="1"/>
        <v>6.637622725594598E-7</v>
      </c>
      <c r="AG4">
        <f t="shared" si="0"/>
        <v>6.637622725594598E-7</v>
      </c>
      <c r="AH4">
        <f t="shared" si="0"/>
        <v>6.637622725594598E-7</v>
      </c>
      <c r="AI4">
        <f t="shared" si="0"/>
        <v>6.637622725594598E-7</v>
      </c>
      <c r="AJ4">
        <f t="shared" si="0"/>
        <v>6.637622725594598E-7</v>
      </c>
      <c r="AK4">
        <f t="shared" si="0"/>
        <v>6.637622725594598E-7</v>
      </c>
      <c r="AL4">
        <f t="shared" si="0"/>
        <v>6.637622725594598E-7</v>
      </c>
      <c r="AM4">
        <f t="shared" si="0"/>
        <v>6.637622725594598E-7</v>
      </c>
      <c r="AN4">
        <f t="shared" si="0"/>
        <v>6.637622725594598E-7</v>
      </c>
      <c r="AO4">
        <f t="shared" si="0"/>
        <v>6.637622725594598E-7</v>
      </c>
      <c r="AP4">
        <f t="shared" si="0"/>
        <v>6.637622725594598E-7</v>
      </c>
      <c r="AQ4">
        <f t="shared" si="0"/>
        <v>6.637622725594598E-7</v>
      </c>
      <c r="AR4">
        <f t="shared" si="0"/>
        <v>6.637622725594598E-7</v>
      </c>
      <c r="AS4">
        <f t="shared" si="0"/>
        <v>6.637622725594598E-7</v>
      </c>
      <c r="AT4">
        <f t="shared" si="0"/>
        <v>6.637622725594598E-7</v>
      </c>
      <c r="AU4">
        <f t="shared" si="0"/>
        <v>6.637622725594598E-7</v>
      </c>
      <c r="AV4">
        <f t="shared" si="0"/>
        <v>6.637622725594598E-7</v>
      </c>
      <c r="AW4">
        <f t="shared" si="0"/>
        <v>6.637622725594598E-7</v>
      </c>
      <c r="AX4">
        <f t="shared" si="0"/>
        <v>6.637622725594598E-7</v>
      </c>
      <c r="AY4">
        <f t="shared" si="0"/>
        <v>6.637622725594598E-7</v>
      </c>
      <c r="AZ4">
        <f t="shared" si="0"/>
        <v>6.637622725594598E-7</v>
      </c>
      <c r="BA4">
        <f t="shared" si="0"/>
        <v>6.637622725594598E-7</v>
      </c>
      <c r="BB4">
        <f t="shared" si="0"/>
        <v>6.637622725594598E-7</v>
      </c>
      <c r="BC4">
        <f t="shared" si="0"/>
        <v>6.637622725594598E-7</v>
      </c>
      <c r="BD4">
        <f t="shared" si="0"/>
        <v>6.637622725594598E-7</v>
      </c>
      <c r="BE4">
        <f t="shared" si="0"/>
        <v>6.637622725594598E-7</v>
      </c>
      <c r="BF4">
        <f t="shared" si="0"/>
        <v>6.637622725594598E-7</v>
      </c>
      <c r="BG4">
        <f t="shared" si="0"/>
        <v>6.637622725594598E-7</v>
      </c>
      <c r="BH4">
        <f t="shared" si="0"/>
        <v>6.637622725594598E-7</v>
      </c>
      <c r="BI4">
        <f t="shared" si="0"/>
        <v>6.637622725594598E-7</v>
      </c>
      <c r="BJ4">
        <f t="shared" si="0"/>
        <v>6.637622725594598E-7</v>
      </c>
      <c r="BK4">
        <f t="shared" si="0"/>
        <v>6.637622725594598E-7</v>
      </c>
      <c r="BL4">
        <f t="shared" si="0"/>
        <v>6.637622725594598E-7</v>
      </c>
      <c r="BM4">
        <f t="shared" si="0"/>
        <v>6.637622725594598E-7</v>
      </c>
      <c r="BN4">
        <f t="shared" si="0"/>
        <v>6.637622725594598E-7</v>
      </c>
      <c r="BO4">
        <f t="shared" si="0"/>
        <v>6.637622725594598E-7</v>
      </c>
      <c r="BP4">
        <f t="shared" si="0"/>
        <v>6.637622725594598E-7</v>
      </c>
      <c r="BQ4">
        <f t="shared" si="0"/>
        <v>6.637622725594598E-7</v>
      </c>
      <c r="BR4">
        <f t="shared" si="0"/>
        <v>6.637622725594598E-7</v>
      </c>
      <c r="BS4">
        <f t="shared" si="0"/>
        <v>6.637622725594598E-7</v>
      </c>
      <c r="BT4">
        <f t="shared" si="0"/>
        <v>6.637622725594598E-7</v>
      </c>
      <c r="BU4">
        <f t="shared" si="0"/>
        <v>6.637622725594598E-7</v>
      </c>
      <c r="BV4">
        <f t="shared" si="0"/>
        <v>6.637622725594598E-7</v>
      </c>
      <c r="BW4">
        <f t="shared" si="0"/>
        <v>6.637622725594598E-7</v>
      </c>
      <c r="BX4">
        <f t="shared" si="0"/>
        <v>6.637622725594598E-7</v>
      </c>
      <c r="BY4">
        <f t="shared" si="0"/>
        <v>6.637622725594598E-7</v>
      </c>
      <c r="BZ4">
        <f t="shared" si="0"/>
        <v>6.637622725594598E-7</v>
      </c>
      <c r="CA4">
        <f t="shared" si="0"/>
        <v>6.637622725594598E-7</v>
      </c>
      <c r="CB4">
        <f t="shared" si="0"/>
        <v>6.637622725594598E-7</v>
      </c>
      <c r="CC4">
        <f t="shared" si="0"/>
        <v>6.637622725594598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1797966513409642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7.033798756721817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6911083391760085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6911083391760085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4061141263258152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1811422157214946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5.0788824358543313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5.0756159831634939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5.1176902368743827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5.179725853402196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5.2686874916980609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5.3429194884019572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5.4648510402772693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5634277515855125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6449370336818307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6749550954945225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7271966192372564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8054368159990224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7959592986208131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8588985701042012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924069665297973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934917473730448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9200700213321816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8967204460525477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9024220941808412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8991260242481977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8898452969877718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8769269142725291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8742264799806683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8795621906324152E-7</v>
      </c>
      <c r="AF5">
        <f t="shared" si="1"/>
        <v>5.8795621906324152E-7</v>
      </c>
      <c r="AG5">
        <f t="shared" si="0"/>
        <v>5.8795621906324152E-7</v>
      </c>
      <c r="AH5">
        <f t="shared" si="0"/>
        <v>5.8795621906324152E-7</v>
      </c>
      <c r="AI5">
        <f t="shared" si="0"/>
        <v>5.8795621906324152E-7</v>
      </c>
      <c r="AJ5">
        <f t="shared" si="0"/>
        <v>5.8795621906324152E-7</v>
      </c>
      <c r="AK5">
        <f t="shared" si="0"/>
        <v>5.8795621906324152E-7</v>
      </c>
      <c r="AL5">
        <f t="shared" si="0"/>
        <v>5.8795621906324152E-7</v>
      </c>
      <c r="AM5">
        <f t="shared" si="0"/>
        <v>5.8795621906324152E-7</v>
      </c>
      <c r="AN5">
        <f t="shared" si="0"/>
        <v>5.8795621906324152E-7</v>
      </c>
      <c r="AO5">
        <f t="shared" si="0"/>
        <v>5.8795621906324152E-7</v>
      </c>
      <c r="AP5">
        <f t="shared" si="0"/>
        <v>5.8795621906324152E-7</v>
      </c>
      <c r="AQ5">
        <f t="shared" si="0"/>
        <v>5.8795621906324152E-7</v>
      </c>
      <c r="AR5">
        <f t="shared" si="0"/>
        <v>5.8795621906324152E-7</v>
      </c>
      <c r="AS5">
        <f t="shared" si="0"/>
        <v>5.8795621906324152E-7</v>
      </c>
      <c r="AT5">
        <f t="shared" si="0"/>
        <v>5.8795621906324152E-7</v>
      </c>
      <c r="AU5">
        <f t="shared" si="0"/>
        <v>5.8795621906324152E-7</v>
      </c>
      <c r="AV5">
        <f t="shared" si="0"/>
        <v>5.8795621906324152E-7</v>
      </c>
      <c r="AW5">
        <f t="shared" si="0"/>
        <v>5.8795621906324152E-7</v>
      </c>
      <c r="AX5">
        <f t="shared" si="0"/>
        <v>5.8795621906324152E-7</v>
      </c>
      <c r="AY5">
        <f t="shared" si="0"/>
        <v>5.8795621906324152E-7</v>
      </c>
      <c r="AZ5">
        <f t="shared" si="0"/>
        <v>5.8795621906324152E-7</v>
      </c>
      <c r="BA5">
        <f t="shared" si="0"/>
        <v>5.8795621906324152E-7</v>
      </c>
      <c r="BB5">
        <f t="shared" si="0"/>
        <v>5.8795621906324152E-7</v>
      </c>
      <c r="BC5">
        <f t="shared" si="0"/>
        <v>5.8795621906324152E-7</v>
      </c>
      <c r="BD5">
        <f t="shared" si="0"/>
        <v>5.8795621906324152E-7</v>
      </c>
      <c r="BE5">
        <f t="shared" si="0"/>
        <v>5.8795621906324152E-7</v>
      </c>
      <c r="BF5">
        <f t="shared" si="0"/>
        <v>5.8795621906324152E-7</v>
      </c>
      <c r="BG5">
        <f t="shared" si="0"/>
        <v>5.8795621906324152E-7</v>
      </c>
      <c r="BH5">
        <f t="shared" si="0"/>
        <v>5.8795621906324152E-7</v>
      </c>
      <c r="BI5">
        <f t="shared" si="0"/>
        <v>5.8795621906324152E-7</v>
      </c>
      <c r="BJ5">
        <f t="shared" si="0"/>
        <v>5.8795621906324152E-7</v>
      </c>
      <c r="BK5">
        <f t="shared" si="0"/>
        <v>5.8795621906324152E-7</v>
      </c>
      <c r="BL5">
        <f t="shared" si="0"/>
        <v>5.8795621906324152E-7</v>
      </c>
      <c r="BM5">
        <f t="shared" si="0"/>
        <v>5.8795621906324152E-7</v>
      </c>
      <c r="BN5">
        <f t="shared" si="0"/>
        <v>5.8795621906324152E-7</v>
      </c>
      <c r="BO5">
        <f t="shared" si="0"/>
        <v>5.8795621906324152E-7</v>
      </c>
      <c r="BP5">
        <f t="shared" si="0"/>
        <v>5.8795621906324152E-7</v>
      </c>
      <c r="BQ5">
        <f t="shared" si="0"/>
        <v>5.8795621906324152E-7</v>
      </c>
      <c r="BR5">
        <f t="shared" si="0"/>
        <v>5.8795621906324152E-7</v>
      </c>
      <c r="BS5">
        <f t="shared" si="0"/>
        <v>5.8795621906324152E-7</v>
      </c>
      <c r="BT5">
        <f t="shared" si="0"/>
        <v>5.8795621906324152E-7</v>
      </c>
      <c r="BU5">
        <f t="shared" si="0"/>
        <v>5.8795621906324152E-7</v>
      </c>
      <c r="BV5">
        <f t="shared" si="0"/>
        <v>5.8795621906324152E-7</v>
      </c>
      <c r="BW5">
        <f t="shared" si="0"/>
        <v>5.8795621906324152E-7</v>
      </c>
      <c r="BX5">
        <f t="shared" si="0"/>
        <v>5.8795621906324152E-7</v>
      </c>
      <c r="BY5">
        <f t="shared" si="0"/>
        <v>5.8795621906324152E-7</v>
      </c>
      <c r="BZ5">
        <f t="shared" si="0"/>
        <v>5.8795621906324152E-7</v>
      </c>
      <c r="CA5">
        <f t="shared" si="0"/>
        <v>5.8795621906324152E-7</v>
      </c>
      <c r="CB5">
        <f t="shared" si="0"/>
        <v>5.8795621906324152E-7</v>
      </c>
      <c r="CC5">
        <f t="shared" si="0"/>
        <v>5.8795621906324152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2.9778126123347836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7690638772258223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3830145169014177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3830145169014177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0071078415879235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721086049937842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5628098757662556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50782440747961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5152480144014391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5568797915867496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6230456925872125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6851487513498387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782048994331442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85743736441436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9259796320628496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9366441697949612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9653210250970856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0414507403308829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0064382613557581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0810697146544889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1319293771425352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1241760578111402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0886876284788744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0519636238951429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0356113778410745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0160947050881803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9906025873109321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9656784956355918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9376691894830273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9289700626851662E-7</v>
      </c>
      <c r="AF6">
        <f t="shared" si="1"/>
        <v>2.9289700626851662E-7</v>
      </c>
      <c r="AG6">
        <f t="shared" si="0"/>
        <v>2.9289700626851662E-7</v>
      </c>
      <c r="AH6">
        <f t="shared" si="0"/>
        <v>2.9289700626851662E-7</v>
      </c>
      <c r="AI6">
        <f t="shared" si="0"/>
        <v>2.9289700626851662E-7</v>
      </c>
      <c r="AJ6">
        <f t="shared" si="0"/>
        <v>2.9289700626851662E-7</v>
      </c>
      <c r="AK6">
        <f t="shared" si="0"/>
        <v>2.9289700626851662E-7</v>
      </c>
      <c r="AL6">
        <f t="shared" si="0"/>
        <v>2.9289700626851662E-7</v>
      </c>
      <c r="AM6">
        <f t="shared" si="0"/>
        <v>2.9289700626851662E-7</v>
      </c>
      <c r="AN6">
        <f t="shared" si="0"/>
        <v>2.9289700626851662E-7</v>
      </c>
      <c r="AO6">
        <f t="shared" si="0"/>
        <v>2.9289700626851662E-7</v>
      </c>
      <c r="AP6">
        <f t="shared" si="0"/>
        <v>2.9289700626851662E-7</v>
      </c>
      <c r="AQ6">
        <f t="shared" si="0"/>
        <v>2.9289700626851662E-7</v>
      </c>
      <c r="AR6">
        <f t="shared" si="0"/>
        <v>2.9289700626851662E-7</v>
      </c>
      <c r="AS6">
        <f t="shared" si="0"/>
        <v>2.9289700626851662E-7</v>
      </c>
      <c r="AT6">
        <f t="shared" si="0"/>
        <v>2.9289700626851662E-7</v>
      </c>
      <c r="AU6">
        <f t="shared" si="0"/>
        <v>2.9289700626851662E-7</v>
      </c>
      <c r="AV6">
        <f t="shared" si="0"/>
        <v>2.9289700626851662E-7</v>
      </c>
      <c r="AW6">
        <f t="shared" si="0"/>
        <v>2.9289700626851662E-7</v>
      </c>
      <c r="AX6">
        <f t="shared" si="0"/>
        <v>2.9289700626851662E-7</v>
      </c>
      <c r="AY6">
        <f t="shared" si="0"/>
        <v>2.9289700626851662E-7</v>
      </c>
      <c r="AZ6">
        <f t="shared" si="0"/>
        <v>2.9289700626851662E-7</v>
      </c>
      <c r="BA6">
        <f t="shared" si="0"/>
        <v>2.9289700626851662E-7</v>
      </c>
      <c r="BB6">
        <f t="shared" si="0"/>
        <v>2.9289700626851662E-7</v>
      </c>
      <c r="BC6">
        <f t="shared" si="0"/>
        <v>2.9289700626851662E-7</v>
      </c>
      <c r="BD6">
        <f t="shared" si="0"/>
        <v>2.9289700626851662E-7</v>
      </c>
      <c r="BE6">
        <f t="shared" si="0"/>
        <v>2.9289700626851662E-7</v>
      </c>
      <c r="BF6">
        <f t="shared" si="0"/>
        <v>2.9289700626851662E-7</v>
      </c>
      <c r="BG6">
        <f t="shared" si="0"/>
        <v>2.9289700626851662E-7</v>
      </c>
      <c r="BH6">
        <f t="shared" si="0"/>
        <v>2.9289700626851662E-7</v>
      </c>
      <c r="BI6">
        <f t="shared" si="0"/>
        <v>2.9289700626851662E-7</v>
      </c>
      <c r="BJ6">
        <f t="shared" si="0"/>
        <v>2.9289700626851662E-7</v>
      </c>
      <c r="BK6">
        <f t="shared" si="0"/>
        <v>2.9289700626851662E-7</v>
      </c>
      <c r="BL6">
        <f t="shared" si="0"/>
        <v>2.9289700626851662E-7</v>
      </c>
      <c r="BM6">
        <f t="shared" si="0"/>
        <v>2.9289700626851662E-7</v>
      </c>
      <c r="BN6">
        <f t="shared" si="0"/>
        <v>2.9289700626851662E-7</v>
      </c>
      <c r="BO6">
        <f t="shared" si="0"/>
        <v>2.9289700626851662E-7</v>
      </c>
      <c r="BP6">
        <f t="shared" si="0"/>
        <v>2.9289700626851662E-7</v>
      </c>
      <c r="BQ6">
        <f t="shared" si="0"/>
        <v>2.9289700626851662E-7</v>
      </c>
      <c r="BR6">
        <f t="shared" si="0"/>
        <v>2.9289700626851662E-7</v>
      </c>
      <c r="BS6">
        <f t="shared" si="0"/>
        <v>2.9289700626851662E-7</v>
      </c>
      <c r="BT6">
        <f t="shared" si="0"/>
        <v>2.9289700626851662E-7</v>
      </c>
      <c r="BU6">
        <f t="shared" si="0"/>
        <v>2.9289700626851662E-7</v>
      </c>
      <c r="BV6">
        <f t="shared" si="0"/>
        <v>2.9289700626851662E-7</v>
      </c>
      <c r="BW6">
        <f t="shared" si="0"/>
        <v>2.9289700626851662E-7</v>
      </c>
      <c r="BX6">
        <f t="shared" si="0"/>
        <v>2.9289700626851662E-7</v>
      </c>
      <c r="BY6">
        <f t="shared" si="0"/>
        <v>2.9289700626851662E-7</v>
      </c>
      <c r="BZ6">
        <f t="shared" si="0"/>
        <v>2.9289700626851662E-7</v>
      </c>
      <c r="CA6">
        <f t="shared" si="0"/>
        <v>2.9289700626851662E-7</v>
      </c>
      <c r="CB6">
        <f t="shared" si="0"/>
        <v>2.9289700626851662E-7</v>
      </c>
      <c r="CC6">
        <f t="shared" si="0"/>
        <v>2.9289700626851662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2.9778126123347836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2168585061445839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7378804618119021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2980135196797785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0613957794232782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8515833162745355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7532707164157699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7381545821335393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7709759888787913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7923799639328183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8556195712644685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894205334360652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9587432201497191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0045812594432083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0692461910527505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0872287387006062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1074044495997416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1297074824855291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0938402217450013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1451069196740024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1882297023079802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193359293227409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1539389225514586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1201822916459888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1203088737955865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0823138273975287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0671582810906983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0616215871406929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0417041409204085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0366139620255791E-7</v>
      </c>
      <c r="AF7">
        <f t="shared" si="1"/>
        <v>3.0366139620255791E-7</v>
      </c>
      <c r="AG7">
        <f t="shared" si="0"/>
        <v>3.0366139620255791E-7</v>
      </c>
      <c r="AH7">
        <f t="shared" si="0"/>
        <v>3.0366139620255791E-7</v>
      </c>
      <c r="AI7">
        <f t="shared" si="0"/>
        <v>3.0366139620255791E-7</v>
      </c>
      <c r="AJ7">
        <f t="shared" si="0"/>
        <v>3.0366139620255791E-7</v>
      </c>
      <c r="AK7">
        <f t="shared" si="0"/>
        <v>3.0366139620255791E-7</v>
      </c>
      <c r="AL7">
        <f t="shared" si="0"/>
        <v>3.0366139620255791E-7</v>
      </c>
      <c r="AM7">
        <f t="shared" si="0"/>
        <v>3.0366139620255791E-7</v>
      </c>
      <c r="AN7">
        <f t="shared" si="0"/>
        <v>3.0366139620255791E-7</v>
      </c>
      <c r="AO7">
        <f t="shared" si="0"/>
        <v>3.0366139620255791E-7</v>
      </c>
      <c r="AP7">
        <f t="shared" si="0"/>
        <v>3.0366139620255791E-7</v>
      </c>
      <c r="AQ7">
        <f t="shared" si="0"/>
        <v>3.0366139620255791E-7</v>
      </c>
      <c r="AR7">
        <f t="shared" si="0"/>
        <v>3.0366139620255791E-7</v>
      </c>
      <c r="AS7">
        <f t="shared" si="0"/>
        <v>3.0366139620255791E-7</v>
      </c>
      <c r="AT7">
        <f t="shared" si="0"/>
        <v>3.0366139620255791E-7</v>
      </c>
      <c r="AU7">
        <f t="shared" si="0"/>
        <v>3.0366139620255791E-7</v>
      </c>
      <c r="AV7">
        <f t="shared" si="0"/>
        <v>3.0366139620255791E-7</v>
      </c>
      <c r="AW7">
        <f t="shared" si="0"/>
        <v>3.0366139620255791E-7</v>
      </c>
      <c r="AX7">
        <f t="shared" si="0"/>
        <v>3.0366139620255791E-7</v>
      </c>
      <c r="AY7">
        <f t="shared" si="0"/>
        <v>3.0366139620255791E-7</v>
      </c>
      <c r="AZ7">
        <f t="shared" si="0"/>
        <v>3.0366139620255791E-7</v>
      </c>
      <c r="BA7">
        <f t="shared" si="0"/>
        <v>3.0366139620255791E-7</v>
      </c>
      <c r="BB7">
        <f t="shared" si="0"/>
        <v>3.0366139620255791E-7</v>
      </c>
      <c r="BC7">
        <f t="shared" si="0"/>
        <v>3.0366139620255791E-7</v>
      </c>
      <c r="BD7">
        <f t="shared" si="0"/>
        <v>3.0366139620255791E-7</v>
      </c>
      <c r="BE7">
        <f t="shared" si="0"/>
        <v>3.0366139620255791E-7</v>
      </c>
      <c r="BF7">
        <f t="shared" ref="AG7:CC9" si="2">BE7</f>
        <v>3.0366139620255791E-7</v>
      </c>
      <c r="BG7">
        <f t="shared" si="2"/>
        <v>3.0366139620255791E-7</v>
      </c>
      <c r="BH7">
        <f t="shared" si="2"/>
        <v>3.0366139620255791E-7</v>
      </c>
      <c r="BI7">
        <f t="shared" si="2"/>
        <v>3.0366139620255791E-7</v>
      </c>
      <c r="BJ7">
        <f t="shared" si="2"/>
        <v>3.0366139620255791E-7</v>
      </c>
      <c r="BK7">
        <f t="shared" si="2"/>
        <v>3.0366139620255791E-7</v>
      </c>
      <c r="BL7">
        <f t="shared" si="2"/>
        <v>3.0366139620255791E-7</v>
      </c>
      <c r="BM7">
        <f t="shared" si="2"/>
        <v>3.0366139620255791E-7</v>
      </c>
      <c r="BN7">
        <f t="shared" si="2"/>
        <v>3.0366139620255791E-7</v>
      </c>
      <c r="BO7">
        <f t="shared" si="2"/>
        <v>3.0366139620255791E-7</v>
      </c>
      <c r="BP7">
        <f t="shared" si="2"/>
        <v>3.0366139620255791E-7</v>
      </c>
      <c r="BQ7">
        <f t="shared" si="2"/>
        <v>3.0366139620255791E-7</v>
      </c>
      <c r="BR7">
        <f t="shared" si="2"/>
        <v>3.0366139620255791E-7</v>
      </c>
      <c r="BS7">
        <f t="shared" si="2"/>
        <v>3.0366139620255791E-7</v>
      </c>
      <c r="BT7">
        <f t="shared" si="2"/>
        <v>3.0366139620255791E-7</v>
      </c>
      <c r="BU7">
        <f t="shared" si="2"/>
        <v>3.0366139620255791E-7</v>
      </c>
      <c r="BV7">
        <f t="shared" si="2"/>
        <v>3.0366139620255791E-7</v>
      </c>
      <c r="BW7">
        <f t="shared" si="2"/>
        <v>3.0366139620255791E-7</v>
      </c>
      <c r="BX7">
        <f t="shared" si="2"/>
        <v>3.0366139620255791E-7</v>
      </c>
      <c r="BY7">
        <f t="shared" si="2"/>
        <v>3.0366139620255791E-7</v>
      </c>
      <c r="BZ7">
        <f t="shared" si="2"/>
        <v>3.0366139620255791E-7</v>
      </c>
      <c r="CA7">
        <f t="shared" si="2"/>
        <v>3.0366139620255791E-7</v>
      </c>
      <c r="CB7">
        <f t="shared" si="2"/>
        <v>3.0366139620255791E-7</v>
      </c>
      <c r="CC7">
        <f t="shared" si="2"/>
        <v>3.0366139620255791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2.9778126123347836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2168585061445839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7378804618119021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2980135196797785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0613957794232782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8515833162745355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7532707164157699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7381545821335393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7709759888787913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7923799639328183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8556195712644685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894205334360652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9587432201497191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0045812594432083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0692461910527505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0872287387006062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1074044495997416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1297074824855291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0938402217450013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1451069196740024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1882297023079802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193359293227409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1539389225514586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1201822916459888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1203088737955865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0823138273975287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0671582810906983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0616215871406929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0417041409204085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0366139620255791E-7</v>
      </c>
      <c r="AF8">
        <f t="shared" si="1"/>
        <v>3.0366139620255791E-7</v>
      </c>
      <c r="AG8">
        <f t="shared" si="2"/>
        <v>3.0366139620255791E-7</v>
      </c>
      <c r="AH8">
        <f t="shared" si="2"/>
        <v>3.0366139620255791E-7</v>
      </c>
      <c r="AI8">
        <f t="shared" si="2"/>
        <v>3.0366139620255791E-7</v>
      </c>
      <c r="AJ8">
        <f t="shared" si="2"/>
        <v>3.0366139620255791E-7</v>
      </c>
      <c r="AK8">
        <f t="shared" si="2"/>
        <v>3.0366139620255791E-7</v>
      </c>
      <c r="AL8">
        <f t="shared" si="2"/>
        <v>3.0366139620255791E-7</v>
      </c>
      <c r="AM8">
        <f t="shared" si="2"/>
        <v>3.0366139620255791E-7</v>
      </c>
      <c r="AN8">
        <f t="shared" si="2"/>
        <v>3.0366139620255791E-7</v>
      </c>
      <c r="AO8">
        <f t="shared" si="2"/>
        <v>3.0366139620255791E-7</v>
      </c>
      <c r="AP8">
        <f t="shared" si="2"/>
        <v>3.0366139620255791E-7</v>
      </c>
      <c r="AQ8">
        <f t="shared" si="2"/>
        <v>3.0366139620255791E-7</v>
      </c>
      <c r="AR8">
        <f t="shared" si="2"/>
        <v>3.0366139620255791E-7</v>
      </c>
      <c r="AS8">
        <f t="shared" si="2"/>
        <v>3.0366139620255791E-7</v>
      </c>
      <c r="AT8">
        <f t="shared" si="2"/>
        <v>3.0366139620255791E-7</v>
      </c>
      <c r="AU8">
        <f t="shared" si="2"/>
        <v>3.0366139620255791E-7</v>
      </c>
      <c r="AV8">
        <f t="shared" si="2"/>
        <v>3.0366139620255791E-7</v>
      </c>
      <c r="AW8">
        <f t="shared" si="2"/>
        <v>3.0366139620255791E-7</v>
      </c>
      <c r="AX8">
        <f t="shared" si="2"/>
        <v>3.0366139620255791E-7</v>
      </c>
      <c r="AY8">
        <f t="shared" si="2"/>
        <v>3.0366139620255791E-7</v>
      </c>
      <c r="AZ8">
        <f t="shared" si="2"/>
        <v>3.0366139620255791E-7</v>
      </c>
      <c r="BA8">
        <f t="shared" si="2"/>
        <v>3.0366139620255791E-7</v>
      </c>
      <c r="BB8">
        <f t="shared" si="2"/>
        <v>3.0366139620255791E-7</v>
      </c>
      <c r="BC8">
        <f t="shared" si="2"/>
        <v>3.0366139620255791E-7</v>
      </c>
      <c r="BD8">
        <f t="shared" si="2"/>
        <v>3.0366139620255791E-7</v>
      </c>
      <c r="BE8">
        <f t="shared" si="2"/>
        <v>3.0366139620255791E-7</v>
      </c>
      <c r="BF8">
        <f t="shared" si="2"/>
        <v>3.0366139620255791E-7</v>
      </c>
      <c r="BG8">
        <f t="shared" si="2"/>
        <v>3.0366139620255791E-7</v>
      </c>
      <c r="BH8">
        <f t="shared" si="2"/>
        <v>3.0366139620255791E-7</v>
      </c>
      <c r="BI8">
        <f t="shared" si="2"/>
        <v>3.0366139620255791E-7</v>
      </c>
      <c r="BJ8">
        <f t="shared" si="2"/>
        <v>3.0366139620255791E-7</v>
      </c>
      <c r="BK8">
        <f t="shared" si="2"/>
        <v>3.0366139620255791E-7</v>
      </c>
      <c r="BL8">
        <f t="shared" si="2"/>
        <v>3.0366139620255791E-7</v>
      </c>
      <c r="BM8">
        <f t="shared" si="2"/>
        <v>3.0366139620255791E-7</v>
      </c>
      <c r="BN8">
        <f t="shared" si="2"/>
        <v>3.0366139620255791E-7</v>
      </c>
      <c r="BO8">
        <f t="shared" si="2"/>
        <v>3.0366139620255791E-7</v>
      </c>
      <c r="BP8">
        <f t="shared" si="2"/>
        <v>3.0366139620255791E-7</v>
      </c>
      <c r="BQ8">
        <f t="shared" si="2"/>
        <v>3.0366139620255791E-7</v>
      </c>
      <c r="BR8">
        <f t="shared" si="2"/>
        <v>3.0366139620255791E-7</v>
      </c>
      <c r="BS8">
        <f t="shared" si="2"/>
        <v>3.0366139620255791E-7</v>
      </c>
      <c r="BT8">
        <f t="shared" si="2"/>
        <v>3.0366139620255791E-7</v>
      </c>
      <c r="BU8">
        <f t="shared" si="2"/>
        <v>3.0366139620255791E-7</v>
      </c>
      <c r="BV8">
        <f t="shared" si="2"/>
        <v>3.0366139620255791E-7</v>
      </c>
      <c r="BW8">
        <f t="shared" si="2"/>
        <v>3.0366139620255791E-7</v>
      </c>
      <c r="BX8">
        <f t="shared" si="2"/>
        <v>3.0366139620255791E-7</v>
      </c>
      <c r="BY8">
        <f t="shared" si="2"/>
        <v>3.0366139620255791E-7</v>
      </c>
      <c r="BZ8">
        <f t="shared" si="2"/>
        <v>3.0366139620255791E-7</v>
      </c>
      <c r="CA8">
        <f t="shared" si="2"/>
        <v>3.0366139620255791E-7</v>
      </c>
      <c r="CB8">
        <f t="shared" si="2"/>
        <v>3.0366139620255791E-7</v>
      </c>
      <c r="CC8">
        <f t="shared" si="2"/>
        <v>3.0366139620255791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2.9778126123347836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2168585061445839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7378804618119021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2980135196797785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0613957794232782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8515833162745355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7532707164157699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7381545821335393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7709759888787913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7923799639328183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8556195712644685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894205334360652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9587432201497191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0045812594432083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0692461910527505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0872287387006062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1074044495997416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1297074824855291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0938402217450013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1451069196740024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1882297023079802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193359293227409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1539389225514586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1201822916459888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1203088737955865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0823138273975287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0671582810906983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0616215871406929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0417041409204085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0366139620255791E-7</v>
      </c>
      <c r="AF9">
        <f t="shared" si="1"/>
        <v>3.0366139620255791E-7</v>
      </c>
      <c r="AG9">
        <f t="shared" si="2"/>
        <v>3.0366139620255791E-7</v>
      </c>
      <c r="AH9">
        <f t="shared" si="2"/>
        <v>3.0366139620255791E-7</v>
      </c>
      <c r="AI9">
        <f t="shared" si="2"/>
        <v>3.0366139620255791E-7</v>
      </c>
      <c r="AJ9">
        <f t="shared" si="2"/>
        <v>3.0366139620255791E-7</v>
      </c>
      <c r="AK9">
        <f t="shared" si="2"/>
        <v>3.0366139620255791E-7</v>
      </c>
      <c r="AL9">
        <f t="shared" si="2"/>
        <v>3.0366139620255791E-7</v>
      </c>
      <c r="AM9">
        <f t="shared" si="2"/>
        <v>3.0366139620255791E-7</v>
      </c>
      <c r="AN9">
        <f t="shared" si="2"/>
        <v>3.0366139620255791E-7</v>
      </c>
      <c r="AO9">
        <f t="shared" si="2"/>
        <v>3.0366139620255791E-7</v>
      </c>
      <c r="AP9">
        <f t="shared" si="2"/>
        <v>3.0366139620255791E-7</v>
      </c>
      <c r="AQ9">
        <f t="shared" si="2"/>
        <v>3.0366139620255791E-7</v>
      </c>
      <c r="AR9">
        <f t="shared" si="2"/>
        <v>3.0366139620255791E-7</v>
      </c>
      <c r="AS9">
        <f t="shared" si="2"/>
        <v>3.0366139620255791E-7</v>
      </c>
      <c r="AT9">
        <f t="shared" si="2"/>
        <v>3.0366139620255791E-7</v>
      </c>
      <c r="AU9">
        <f t="shared" si="2"/>
        <v>3.0366139620255791E-7</v>
      </c>
      <c r="AV9">
        <f t="shared" si="2"/>
        <v>3.0366139620255791E-7</v>
      </c>
      <c r="AW9">
        <f t="shared" si="2"/>
        <v>3.0366139620255791E-7</v>
      </c>
      <c r="AX9">
        <f t="shared" si="2"/>
        <v>3.0366139620255791E-7</v>
      </c>
      <c r="AY9">
        <f t="shared" si="2"/>
        <v>3.0366139620255791E-7</v>
      </c>
      <c r="AZ9">
        <f t="shared" si="2"/>
        <v>3.0366139620255791E-7</v>
      </c>
      <c r="BA9">
        <f t="shared" si="2"/>
        <v>3.0366139620255791E-7</v>
      </c>
      <c r="BB9">
        <f t="shared" si="2"/>
        <v>3.0366139620255791E-7</v>
      </c>
      <c r="BC9">
        <f t="shared" si="2"/>
        <v>3.0366139620255791E-7</v>
      </c>
      <c r="BD9">
        <f t="shared" si="2"/>
        <v>3.0366139620255791E-7</v>
      </c>
      <c r="BE9">
        <f t="shared" si="2"/>
        <v>3.0366139620255791E-7</v>
      </c>
      <c r="BF9">
        <f t="shared" si="2"/>
        <v>3.0366139620255791E-7</v>
      </c>
      <c r="BG9">
        <f t="shared" si="2"/>
        <v>3.0366139620255791E-7</v>
      </c>
      <c r="BH9">
        <f t="shared" si="2"/>
        <v>3.0366139620255791E-7</v>
      </c>
      <c r="BI9">
        <f t="shared" si="2"/>
        <v>3.0366139620255791E-7</v>
      </c>
      <c r="BJ9">
        <f t="shared" si="2"/>
        <v>3.0366139620255791E-7</v>
      </c>
      <c r="BK9">
        <f t="shared" si="2"/>
        <v>3.0366139620255791E-7</v>
      </c>
      <c r="BL9">
        <f t="shared" si="2"/>
        <v>3.0366139620255791E-7</v>
      </c>
      <c r="BM9">
        <f t="shared" si="2"/>
        <v>3.0366139620255791E-7</v>
      </c>
      <c r="BN9">
        <f t="shared" si="2"/>
        <v>3.0366139620255791E-7</v>
      </c>
      <c r="BO9">
        <f t="shared" si="2"/>
        <v>3.0366139620255791E-7</v>
      </c>
      <c r="BP9">
        <f t="shared" si="2"/>
        <v>3.0366139620255791E-7</v>
      </c>
      <c r="BQ9">
        <f t="shared" si="2"/>
        <v>3.0366139620255791E-7</v>
      </c>
      <c r="BR9">
        <f t="shared" si="2"/>
        <v>3.0366139620255791E-7</v>
      </c>
      <c r="BS9">
        <f t="shared" si="2"/>
        <v>3.0366139620255791E-7</v>
      </c>
      <c r="BT9">
        <f t="shared" si="2"/>
        <v>3.0366139620255791E-7</v>
      </c>
      <c r="BU9">
        <f t="shared" si="2"/>
        <v>3.0366139620255791E-7</v>
      </c>
      <c r="BV9">
        <f t="shared" si="2"/>
        <v>3.0366139620255791E-7</v>
      </c>
      <c r="BW9">
        <f t="shared" si="2"/>
        <v>3.0366139620255791E-7</v>
      </c>
      <c r="BX9">
        <f t="shared" si="2"/>
        <v>3.0366139620255791E-7</v>
      </c>
      <c r="BY9">
        <f t="shared" si="2"/>
        <v>3.0366139620255791E-7</v>
      </c>
      <c r="BZ9">
        <f t="shared" si="2"/>
        <v>3.0366139620255791E-7</v>
      </c>
      <c r="CA9">
        <f t="shared" si="2"/>
        <v>3.0366139620255791E-7</v>
      </c>
      <c r="CB9">
        <f t="shared" si="2"/>
        <v>3.0366139620255791E-7</v>
      </c>
      <c r="CC9">
        <f t="shared" si="2"/>
        <v>3.0366139620255791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5722342104291987E-8</v>
      </c>
      <c r="C3">
        <f>SUMIFS('Combined Fuel Prices'!H:H,'Combined Fuel Prices'!$C:$C, "Nuclear",'Combined Fuel Prices'!$AL:$AL,'BFPaT-pretax-electricity'!$A3) * (SUMIFS('Tax Percentages'!C:C,'Tax Percentages'!$A:$A,"Nuclear"))</f>
        <v>5.4848288512938505E-8</v>
      </c>
      <c r="D3">
        <f>SUMIFS('Combined Fuel Prices'!I:I,'Combined Fuel Prices'!$C:$C, "Nuclear",'Combined Fuel Prices'!$AL:$AL,'BFPaT-pretax-electricity'!$A3) * (SUMIFS('Tax Percentages'!D:D,'Tax Percentages'!$A:$A,"Nuclear"))</f>
        <v>4.8903237735263883E-8</v>
      </c>
      <c r="E3">
        <f>SUMIFS('Combined Fuel Prices'!J:J,'Combined Fuel Prices'!$C:$C, "Nuclear",'Combined Fuel Prices'!$AL:$AL,'BFPaT-pretax-electricity'!$A3) * (SUMIFS('Tax Percentages'!E:E,'Tax Percentages'!$A:$A,"Nuclear"))</f>
        <v>4.6078080812700051E-8</v>
      </c>
      <c r="F3">
        <f>SUMIFS('Combined Fuel Prices'!K:K,'Combined Fuel Prices'!$C:$C, "Nuclear",'Combined Fuel Prices'!$AL:$AL,'BFPaT-pretax-electricity'!$A3) * (SUMIFS('Tax Percentages'!F:F,'Tax Percentages'!$A:$A,"Nuclear"))</f>
        <v>4.1969065112750509E-8</v>
      </c>
      <c r="G3">
        <f>SUMIFS('Combined Fuel Prices'!L:L,'Combined Fuel Prices'!$C:$C, "Nuclear",'Combined Fuel Prices'!$AL:$AL,'BFPaT-pretax-electricity'!$A3) * (SUMIFS('Tax Percentages'!G:G,'Tax Percentages'!$A:$A,"Nuclear"))</f>
        <v>3.9772372771132303E-8</v>
      </c>
      <c r="H3">
        <f>SUMIFS('Combined Fuel Prices'!M:M,'Combined Fuel Prices'!$C:$C, "Nuclear",'Combined Fuel Prices'!$AL:$AL,'BFPaT-pretax-electricity'!$A3) * (SUMIFS('Tax Percentages'!H:H,'Tax Percentages'!$A:$A,"Nuclear"))</f>
        <v>3.8107875655118511E-8</v>
      </c>
      <c r="I3">
        <f>SUMIFS('Combined Fuel Prices'!N:N,'Combined Fuel Prices'!$C:$C, "Nuclear",'Combined Fuel Prices'!$AL:$AL,'BFPaT-pretax-electricity'!$A3) * (SUMIFS('Tax Percentages'!I:I,'Tax Percentages'!$A:$A,"Nuclear"))</f>
        <v>3.6491281472630739E-8</v>
      </c>
      <c r="J3">
        <f>SUMIFS('Combined Fuel Prices'!O:O,'Combined Fuel Prices'!$C:$C, "Nuclear",'Combined Fuel Prices'!$AL:$AL,'BFPaT-pretax-electricity'!$A3) * (SUMIFS('Tax Percentages'!J:J,'Tax Percentages'!$A:$A,"Nuclear"))</f>
        <v>3.6579685715473315E-8</v>
      </c>
      <c r="K3">
        <f>SUMIFS('Combined Fuel Prices'!P:P,'Combined Fuel Prices'!$C:$C, "Nuclear",'Combined Fuel Prices'!$AL:$AL,'BFPaT-pretax-electricity'!$A3) * (SUMIFS('Tax Percentages'!K:K,'Tax Percentages'!$A:$A,"Nuclear"))</f>
        <v>3.6727085396264227E-8</v>
      </c>
      <c r="L3">
        <f>SUMIFS('Combined Fuel Prices'!Q:Q,'Combined Fuel Prices'!$C:$C, "Nuclear",'Combined Fuel Prices'!$AL:$AL,'BFPaT-pretax-electricity'!$A3) * (SUMIFS('Tax Percentages'!L:L,'Tax Percentages'!$A:$A,"Nuclear"))</f>
        <v>3.7036874347475185E-8</v>
      </c>
      <c r="M3">
        <f>SUMIFS('Combined Fuel Prices'!R:R,'Combined Fuel Prices'!$C:$C, "Nuclear",'Combined Fuel Prices'!$AL:$AL,'BFPaT-pretax-electricity'!$A3) * (SUMIFS('Tax Percentages'!M:M,'Tax Percentages'!$A:$A,"Nuclear"))</f>
        <v>3.7297741636818416E-8</v>
      </c>
      <c r="N3">
        <f>SUMIFS('Combined Fuel Prices'!S:S,'Combined Fuel Prices'!$C:$C, "Nuclear",'Combined Fuel Prices'!$AL:$AL,'BFPaT-pretax-electricity'!$A3) * (SUMIFS('Tax Percentages'!N:N,'Tax Percentages'!$A:$A,"Nuclear"))</f>
        <v>3.7569621975448707E-8</v>
      </c>
      <c r="O3">
        <f>SUMIFS('Combined Fuel Prices'!T:T,'Combined Fuel Prices'!$C:$C, "Nuclear",'Combined Fuel Prices'!$AL:$AL,'BFPaT-pretax-electricity'!$A3) * (SUMIFS('Tax Percentages'!O:O,'Tax Percentages'!$A:$A,"Nuclear"))</f>
        <v>3.787449605900565E-8</v>
      </c>
      <c r="P3">
        <f>SUMIFS('Combined Fuel Prices'!U:U,'Combined Fuel Prices'!$C:$C, "Nuclear",'Combined Fuel Prices'!$AL:$AL,'BFPaT-pretax-electricity'!$A3) * (SUMIFS('Tax Percentages'!P:P,'Tax Percentages'!$A:$A,"Nuclear"))</f>
        <v>3.8135770082969998E-8</v>
      </c>
      <c r="Q3">
        <f>SUMIFS('Combined Fuel Prices'!V:V,'Combined Fuel Prices'!$C:$C, "Nuclear",'Combined Fuel Prices'!$AL:$AL,'BFPaT-pretax-electricity'!$A3) * (SUMIFS('Tax Percentages'!Q:Q,'Tax Percentages'!$A:$A,"Nuclear"))</f>
        <v>3.8322798012483803E-8</v>
      </c>
      <c r="R3">
        <f>SUMIFS('Combined Fuel Prices'!W:W,'Combined Fuel Prices'!$C:$C, "Nuclear",'Combined Fuel Prices'!$AL:$AL,'BFPaT-pretax-electricity'!$A3) * (SUMIFS('Tax Percentages'!R:R,'Tax Percentages'!$A:$A,"Nuclear"))</f>
        <v>3.8555410488183371E-8</v>
      </c>
      <c r="S3">
        <f>SUMIFS('Combined Fuel Prices'!X:X,'Combined Fuel Prices'!$C:$C, "Nuclear",'Combined Fuel Prices'!$AL:$AL,'BFPaT-pretax-electricity'!$A3) * (SUMIFS('Tax Percentages'!S:S,'Tax Percentages'!$A:$A,"Nuclear"))</f>
        <v>3.8848139286775498E-8</v>
      </c>
      <c r="T3">
        <f>SUMIFS('Combined Fuel Prices'!Y:Y,'Combined Fuel Prices'!$C:$C, "Nuclear",'Combined Fuel Prices'!$AL:$AL,'BFPaT-pretax-electricity'!$A3) * (SUMIFS('Tax Percentages'!T:T,'Tax Percentages'!$A:$A,"Nuclear"))</f>
        <v>3.8943236678871267E-8</v>
      </c>
      <c r="U3">
        <f>SUMIFS('Combined Fuel Prices'!Z:Z,'Combined Fuel Prices'!$C:$C, "Nuclear",'Combined Fuel Prices'!$AL:$AL,'BFPaT-pretax-electricity'!$A3) * (SUMIFS('Tax Percentages'!U:U,'Tax Percentages'!$A:$A,"Nuclear"))</f>
        <v>3.9234836079468989E-8</v>
      </c>
      <c r="V3">
        <f>SUMIFS('Combined Fuel Prices'!AA:AA,'Combined Fuel Prices'!$C:$C, "Nuclear",'Combined Fuel Prices'!$AL:$AL,'BFPaT-pretax-electricity'!$A3) * (SUMIFS('Tax Percentages'!V:V,'Tax Percentages'!$A:$A,"Nuclear"))</f>
        <v>3.9573952488649931E-8</v>
      </c>
      <c r="W3">
        <f>SUMIFS('Combined Fuel Prices'!AB:AB,'Combined Fuel Prices'!$C:$C, "Nuclear",'Combined Fuel Prices'!$AL:$AL,'BFPaT-pretax-electricity'!$A3) * (SUMIFS('Tax Percentages'!W:W,'Tax Percentages'!$A:$A,"Nuclear"))</f>
        <v>3.9610967230958663E-8</v>
      </c>
      <c r="X3">
        <f>SUMIFS('Combined Fuel Prices'!AC:AC,'Combined Fuel Prices'!$C:$C, "Nuclear",'Combined Fuel Prices'!$AL:$AL,'BFPaT-pretax-electricity'!$A3) * (SUMIFS('Tax Percentages'!X:X,'Tax Percentages'!$A:$A,"Nuclear"))</f>
        <v>3.9747777623184048E-8</v>
      </c>
      <c r="Y3">
        <f>SUMIFS('Combined Fuel Prices'!AD:AD,'Combined Fuel Prices'!$C:$C, "Nuclear",'Combined Fuel Prices'!$AL:$AL,'BFPaT-pretax-electricity'!$A3) * (SUMIFS('Tax Percentages'!Y:Y,'Tax Percentages'!$A:$A,"Nuclear"))</f>
        <v>3.9638677209388941E-8</v>
      </c>
      <c r="Z3">
        <f>SUMIFS('Combined Fuel Prices'!AE:AE,'Combined Fuel Prices'!$C:$C, "Nuclear",'Combined Fuel Prices'!$AL:$AL,'BFPaT-pretax-electricity'!$A3) * (SUMIFS('Tax Percentages'!Z:Z,'Tax Percentages'!$A:$A,"Nuclear"))</f>
        <v>3.9781168643787145E-8</v>
      </c>
      <c r="AA3">
        <f>SUMIFS('Combined Fuel Prices'!AF:AF,'Combined Fuel Prices'!$C:$C, "Nuclear",'Combined Fuel Prices'!$AL:$AL,'BFPaT-pretax-electricity'!$A3) * (SUMIFS('Tax Percentages'!AA:AA,'Tax Percentages'!$A:$A,"Nuclear"))</f>
        <v>4.010827030143978E-8</v>
      </c>
      <c r="AB3">
        <f>SUMIFS('Combined Fuel Prices'!AG:AG,'Combined Fuel Prices'!$C:$C, "Nuclear",'Combined Fuel Prices'!$AL:$AL,'BFPaT-pretax-electricity'!$A3) * (SUMIFS('Tax Percentages'!AB:AB,'Tax Percentages'!$A:$A,"Nuclear"))</f>
        <v>4.0072255369583386E-8</v>
      </c>
      <c r="AC3">
        <f>SUMIFS('Combined Fuel Prices'!AH:AH,'Combined Fuel Prices'!$C:$C, "Nuclear",'Combined Fuel Prices'!$AL:$AL,'BFPaT-pretax-electricity'!$A3) * (SUMIFS('Tax Percentages'!AC:AC,'Tax Percentages'!$A:$A,"Nuclear"))</f>
        <v>4.0198350669279059E-8</v>
      </c>
      <c r="AD3">
        <f>SUMIFS('Combined Fuel Prices'!AI:AI,'Combined Fuel Prices'!$C:$C, "Nuclear",'Combined Fuel Prices'!$AL:$AL,'BFPaT-pretax-electricity'!$A3) * (SUMIFS('Tax Percentages'!AD:AD,'Tax Percentages'!$A:$A,"Nuclear"))</f>
        <v>4.031626587361835E-8</v>
      </c>
      <c r="AE3">
        <f>SUMIFS('Combined Fuel Prices'!AJ:AJ,'Combined Fuel Prices'!$C:$C, "Nuclear",'Combined Fuel Prices'!$AL:$AL,'BFPaT-pretax-electricity'!$A3) * (SUMIFS('Tax Percentages'!AE:AE,'Tax Percentages'!$A:$A,"Nuclear"))</f>
        <v>4.0372138913928933E-8</v>
      </c>
      <c r="AF3">
        <f t="shared" ref="AF3:AU9" si="1">AE3</f>
        <v>4.0372138913928933E-8</v>
      </c>
      <c r="AG3">
        <f t="shared" si="1"/>
        <v>4.0372138913928933E-8</v>
      </c>
      <c r="AH3">
        <f t="shared" si="1"/>
        <v>4.0372138913928933E-8</v>
      </c>
      <c r="AI3">
        <f t="shared" si="1"/>
        <v>4.0372138913928933E-8</v>
      </c>
      <c r="AJ3">
        <f t="shared" si="1"/>
        <v>4.0372138913928933E-8</v>
      </c>
      <c r="AK3">
        <f t="shared" si="1"/>
        <v>4.0372138913928933E-8</v>
      </c>
      <c r="AL3">
        <f t="shared" si="1"/>
        <v>4.0372138913928933E-8</v>
      </c>
      <c r="AM3">
        <f t="shared" si="1"/>
        <v>4.0372138913928933E-8</v>
      </c>
      <c r="AN3">
        <f t="shared" si="1"/>
        <v>4.0372138913928933E-8</v>
      </c>
      <c r="AO3">
        <f t="shared" si="1"/>
        <v>4.0372138913928933E-8</v>
      </c>
      <c r="AP3">
        <f t="shared" si="1"/>
        <v>4.0372138913928933E-8</v>
      </c>
      <c r="AQ3">
        <f t="shared" si="1"/>
        <v>4.0372138913928933E-8</v>
      </c>
      <c r="AR3">
        <f t="shared" si="1"/>
        <v>4.0372138913928933E-8</v>
      </c>
      <c r="AS3">
        <f t="shared" si="1"/>
        <v>4.0372138913928933E-8</v>
      </c>
      <c r="AT3">
        <f t="shared" si="1"/>
        <v>4.0372138913928933E-8</v>
      </c>
      <c r="AU3">
        <f t="shared" si="1"/>
        <v>4.0372138913928933E-8</v>
      </c>
      <c r="AV3">
        <f t="shared" si="0"/>
        <v>4.0372138913928933E-8</v>
      </c>
      <c r="AW3">
        <f t="shared" si="0"/>
        <v>4.0372138913928933E-8</v>
      </c>
      <c r="AX3">
        <f t="shared" si="0"/>
        <v>4.0372138913928933E-8</v>
      </c>
      <c r="AY3">
        <f t="shared" si="0"/>
        <v>4.0372138913928933E-8</v>
      </c>
      <c r="AZ3">
        <f t="shared" si="0"/>
        <v>4.0372138913928933E-8</v>
      </c>
      <c r="BA3">
        <f t="shared" si="0"/>
        <v>4.0372138913928933E-8</v>
      </c>
      <c r="BB3">
        <f t="shared" si="0"/>
        <v>4.0372138913928933E-8</v>
      </c>
      <c r="BC3">
        <f t="shared" si="0"/>
        <v>4.0372138913928933E-8</v>
      </c>
      <c r="BD3">
        <f t="shared" si="0"/>
        <v>4.0372138913928933E-8</v>
      </c>
      <c r="BE3">
        <f t="shared" si="0"/>
        <v>4.0372138913928933E-8</v>
      </c>
      <c r="BF3">
        <f t="shared" si="0"/>
        <v>4.0372138913928933E-8</v>
      </c>
      <c r="BG3">
        <f t="shared" si="0"/>
        <v>4.0372138913928933E-8</v>
      </c>
      <c r="BH3">
        <f t="shared" si="0"/>
        <v>4.0372138913928933E-8</v>
      </c>
      <c r="BI3">
        <f t="shared" si="0"/>
        <v>4.0372138913928933E-8</v>
      </c>
      <c r="BJ3">
        <f t="shared" si="0"/>
        <v>4.0372138913928933E-8</v>
      </c>
      <c r="BK3">
        <f t="shared" si="0"/>
        <v>4.0372138913928933E-8</v>
      </c>
      <c r="BL3">
        <f t="shared" si="0"/>
        <v>4.0372138913928933E-8</v>
      </c>
      <c r="BM3">
        <f t="shared" si="0"/>
        <v>4.0372138913928933E-8</v>
      </c>
      <c r="BN3">
        <f t="shared" si="0"/>
        <v>4.0372138913928933E-8</v>
      </c>
      <c r="BO3">
        <f t="shared" si="0"/>
        <v>4.0372138913928933E-8</v>
      </c>
      <c r="BP3">
        <f t="shared" si="0"/>
        <v>4.0372138913928933E-8</v>
      </c>
      <c r="BQ3">
        <f t="shared" si="0"/>
        <v>4.0372138913928933E-8</v>
      </c>
      <c r="BR3">
        <f t="shared" si="0"/>
        <v>4.0372138913928933E-8</v>
      </c>
      <c r="BS3">
        <f t="shared" si="0"/>
        <v>4.0372138913928933E-8</v>
      </c>
      <c r="BT3">
        <f t="shared" si="0"/>
        <v>4.0372138913928933E-8</v>
      </c>
      <c r="BU3">
        <f t="shared" si="0"/>
        <v>4.0372138913928933E-8</v>
      </c>
      <c r="BV3">
        <f t="shared" si="0"/>
        <v>4.0372138913928933E-8</v>
      </c>
      <c r="BW3">
        <f t="shared" si="0"/>
        <v>4.0372138913928933E-8</v>
      </c>
      <c r="BX3">
        <f t="shared" si="0"/>
        <v>4.0372138913928933E-8</v>
      </c>
      <c r="BY3">
        <f t="shared" si="0"/>
        <v>4.0372138913928933E-8</v>
      </c>
      <c r="BZ3">
        <f t="shared" si="0"/>
        <v>4.0372138913928933E-8</v>
      </c>
      <c r="CA3">
        <f t="shared" si="0"/>
        <v>4.0372138913928933E-8</v>
      </c>
      <c r="CB3">
        <f t="shared" si="0"/>
        <v>4.0372138913928933E-8</v>
      </c>
      <c r="CC3">
        <f t="shared" si="0"/>
        <v>4.0372138913928933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2066727147027609E-7</v>
      </c>
      <c r="D4">
        <f>SUMIFS('Combined Fuel Prices'!I:I,'Combined Fuel Prices'!$C:$C, "Biomass",'Combined Fuel Prices'!$AL:$AL,'BFPaT-pretax-electricity'!$A4)* (SUMIFS('Tax Percentages'!D:D,'Tax Percentages'!$A:$A,"Biomass"))</f>
        <v>5.9928830490063822E-7</v>
      </c>
      <c r="E4">
        <f>SUMIFS('Combined Fuel Prices'!J:J,'Combined Fuel Prices'!$C:$C, "Biomass",'Combined Fuel Prices'!$AL:$AL,'BFPaT-pretax-electricity'!$A4)* (SUMIFS('Tax Percentages'!E:E,'Tax Percentages'!$A:$A,"Biomass"))</f>
        <v>5.8487065772313084E-7</v>
      </c>
      <c r="F4">
        <f>SUMIFS('Combined Fuel Prices'!K:K,'Combined Fuel Prices'!$C:$C, "Biomass",'Combined Fuel Prices'!$AL:$AL,'BFPaT-pretax-electricity'!$A4)* (SUMIFS('Tax Percentages'!F:F,'Tax Percentages'!$A:$A,"Biomass"))</f>
        <v>5.6346119084769037E-7</v>
      </c>
      <c r="G4">
        <f>SUMIFS('Combined Fuel Prices'!L:L,'Combined Fuel Prices'!$C:$C, "Biomass",'Combined Fuel Prices'!$AL:$AL,'BFPaT-pretax-electricity'!$A4)* (SUMIFS('Tax Percentages'!G:G,'Tax Percentages'!$A:$A,"Biomass"))</f>
        <v>5.4825939163942218E-7</v>
      </c>
      <c r="H4">
        <f>SUMIFS('Combined Fuel Prices'!M:M,'Combined Fuel Prices'!$C:$C, "Biomass",'Combined Fuel Prices'!$AL:$AL,'BFPaT-pretax-electricity'!$A4)* (SUMIFS('Tax Percentages'!H:H,'Tax Percentages'!$A:$A,"Biomass"))</f>
        <v>5.3620394268173706E-7</v>
      </c>
      <c r="I4">
        <f>SUMIFS('Combined Fuel Prices'!N:N,'Combined Fuel Prices'!$C:$C, "Biomass",'Combined Fuel Prices'!$AL:$AL,'BFPaT-pretax-electricity'!$A4)* (SUMIFS('Tax Percentages'!I:I,'Tax Percentages'!$A:$A,"Biomass"))</f>
        <v>5.2992515071388674E-7</v>
      </c>
      <c r="J4">
        <f>SUMIFS('Combined Fuel Prices'!O:O,'Combined Fuel Prices'!$C:$C, "Biomass",'Combined Fuel Prices'!$AL:$AL,'BFPaT-pretax-electricity'!$A4)* (SUMIFS('Tax Percentages'!J:J,'Tax Percentages'!$A:$A,"Biomass"))</f>
        <v>5.2974937393133342E-7</v>
      </c>
      <c r="K4">
        <f>SUMIFS('Combined Fuel Prices'!P:P,'Combined Fuel Prices'!$C:$C, "Biomass",'Combined Fuel Prices'!$AL:$AL,'BFPaT-pretax-electricity'!$A4)* (SUMIFS('Tax Percentages'!K:K,'Tax Percentages'!$A:$A,"Biomass"))</f>
        <v>5.3012359348237049E-7</v>
      </c>
      <c r="L4">
        <f>SUMIFS('Combined Fuel Prices'!Q:Q,'Combined Fuel Prices'!$C:$C, "Biomass",'Combined Fuel Prices'!$AL:$AL,'BFPaT-pretax-electricity'!$A4)* (SUMIFS('Tax Percentages'!L:L,'Tax Percentages'!$A:$A,"Biomass"))</f>
        <v>5.3355546253590078E-7</v>
      </c>
      <c r="M4">
        <f>SUMIFS('Combined Fuel Prices'!R:R,'Combined Fuel Prices'!$C:$C, "Biomass",'Combined Fuel Prices'!$AL:$AL,'BFPaT-pretax-electricity'!$A4)* (SUMIFS('Tax Percentages'!M:M,'Tax Percentages'!$A:$A,"Biomass"))</f>
        <v>5.3694981547478787E-7</v>
      </c>
      <c r="N4">
        <f>SUMIFS('Combined Fuel Prices'!S:S,'Combined Fuel Prices'!$C:$C, "Biomass",'Combined Fuel Prices'!$AL:$AL,'BFPaT-pretax-electricity'!$A4)* (SUMIFS('Tax Percentages'!N:N,'Tax Percentages'!$A:$A,"Biomass"))</f>
        <v>5.4181943300321843E-7</v>
      </c>
      <c r="O4">
        <f>SUMIFS('Combined Fuel Prices'!T:T,'Combined Fuel Prices'!$C:$C, "Biomass",'Combined Fuel Prices'!$AL:$AL,'BFPaT-pretax-electricity'!$A4)* (SUMIFS('Tax Percentages'!O:O,'Tax Percentages'!$A:$A,"Biomass"))</f>
        <v>5.4592225339644178E-7</v>
      </c>
      <c r="P4">
        <f>SUMIFS('Combined Fuel Prices'!U:U,'Combined Fuel Prices'!$C:$C, "Biomass",'Combined Fuel Prices'!$AL:$AL,'BFPaT-pretax-electricity'!$A4)* (SUMIFS('Tax Percentages'!P:P,'Tax Percentages'!$A:$A,"Biomass"))</f>
        <v>5.4829655080940519E-7</v>
      </c>
      <c r="Q4">
        <f>SUMIFS('Combined Fuel Prices'!V:V,'Combined Fuel Prices'!$C:$C, "Biomass",'Combined Fuel Prices'!$AL:$AL,'BFPaT-pretax-electricity'!$A4)* (SUMIFS('Tax Percentages'!Q:Q,'Tax Percentages'!$A:$A,"Biomass"))</f>
        <v>5.4973643479804917E-7</v>
      </c>
      <c r="R4">
        <f>SUMIFS('Combined Fuel Prices'!W:W,'Combined Fuel Prices'!$C:$C, "Biomass",'Combined Fuel Prices'!$AL:$AL,'BFPaT-pretax-electricity'!$A4)* (SUMIFS('Tax Percentages'!R:R,'Tax Percentages'!$A:$A,"Biomass"))</f>
        <v>5.5299433640920102E-7</v>
      </c>
      <c r="S4">
        <f>SUMIFS('Combined Fuel Prices'!X:X,'Combined Fuel Prices'!$C:$C, "Biomass",'Combined Fuel Prices'!$AL:$AL,'BFPaT-pretax-electricity'!$A4)* (SUMIFS('Tax Percentages'!S:S,'Tax Percentages'!$A:$A,"Biomass"))</f>
        <v>5.5728756216183245E-7</v>
      </c>
      <c r="T4">
        <f>SUMIFS('Combined Fuel Prices'!Y:Y,'Combined Fuel Prices'!$C:$C, "Biomass",'Combined Fuel Prices'!$AL:$AL,'BFPaT-pretax-electricity'!$A4)* (SUMIFS('Tax Percentages'!T:T,'Tax Percentages'!$A:$A,"Biomass"))</f>
        <v>5.6176776537428949E-7</v>
      </c>
      <c r="U4">
        <f>SUMIFS('Combined Fuel Prices'!Z:Z,'Combined Fuel Prices'!$C:$C, "Biomass",'Combined Fuel Prices'!$AL:$AL,'BFPaT-pretax-electricity'!$A4)* (SUMIFS('Tax Percentages'!U:U,'Tax Percentages'!$A:$A,"Biomass"))</f>
        <v>5.6825243440630748E-7</v>
      </c>
      <c r="V4">
        <f>SUMIFS('Combined Fuel Prices'!AA:AA,'Combined Fuel Prices'!$C:$C, "Biomass",'Combined Fuel Prices'!$AL:$AL,'BFPaT-pretax-electricity'!$A4)* (SUMIFS('Tax Percentages'!V:V,'Tax Percentages'!$A:$A,"Biomass"))</f>
        <v>5.7277160612892208E-7</v>
      </c>
      <c r="W4">
        <f>SUMIFS('Combined Fuel Prices'!AB:AB,'Combined Fuel Prices'!$C:$C, "Biomass",'Combined Fuel Prices'!$AL:$AL,'BFPaT-pretax-electricity'!$A4)* (SUMIFS('Tax Percentages'!W:W,'Tax Percentages'!$A:$A,"Biomass"))</f>
        <v>5.7332724588067659E-7</v>
      </c>
      <c r="X4">
        <f>SUMIFS('Combined Fuel Prices'!AC:AC,'Combined Fuel Prices'!$C:$C, "Biomass",'Combined Fuel Prices'!$AL:$AL,'BFPaT-pretax-electricity'!$A4)* (SUMIFS('Tax Percentages'!X:X,'Tax Percentages'!$A:$A,"Biomass"))</f>
        <v>5.7304170861507462E-7</v>
      </c>
      <c r="Y4">
        <f>SUMIFS('Combined Fuel Prices'!AD:AD,'Combined Fuel Prices'!$C:$C, "Biomass",'Combined Fuel Prices'!$AL:$AL,'BFPaT-pretax-electricity'!$A4)* (SUMIFS('Tax Percentages'!Y:Y,'Tax Percentages'!$A:$A,"Biomass"))</f>
        <v>5.7159127014207787E-7</v>
      </c>
      <c r="Z4">
        <f>SUMIFS('Combined Fuel Prices'!AE:AE,'Combined Fuel Prices'!$C:$C, "Biomass",'Combined Fuel Prices'!$AL:$AL,'BFPaT-pretax-electricity'!$A4)* (SUMIFS('Tax Percentages'!Z:Z,'Tax Percentages'!$A:$A,"Biomass"))</f>
        <v>5.7217902260482454E-7</v>
      </c>
      <c r="AA4">
        <f>SUMIFS('Combined Fuel Prices'!AF:AF,'Combined Fuel Prices'!$C:$C, "Biomass",'Combined Fuel Prices'!$AL:$AL,'BFPaT-pretax-electricity'!$A4)* (SUMIFS('Tax Percentages'!AA:AA,'Tax Percentages'!$A:$A,"Biomass"))</f>
        <v>5.725201570783807E-7</v>
      </c>
      <c r="AB4">
        <f>SUMIFS('Combined Fuel Prices'!AG:AG,'Combined Fuel Prices'!$C:$C, "Biomass",'Combined Fuel Prices'!$AL:$AL,'BFPaT-pretax-electricity'!$A4)* (SUMIFS('Tax Percentages'!AB:AB,'Tax Percentages'!$A:$A,"Biomass"))</f>
        <v>5.7119461231118696E-7</v>
      </c>
      <c r="AC4">
        <f>SUMIFS('Combined Fuel Prices'!AH:AH,'Combined Fuel Prices'!$C:$C, "Biomass",'Combined Fuel Prices'!$AL:$AL,'BFPaT-pretax-electricity'!$A4)* (SUMIFS('Tax Percentages'!AC:AC,'Tax Percentages'!$A:$A,"Biomass"))</f>
        <v>5.700049711463012E-7</v>
      </c>
      <c r="AD4">
        <f>SUMIFS('Combined Fuel Prices'!AI:AI,'Combined Fuel Prices'!$C:$C, "Biomass",'Combined Fuel Prices'!$AL:$AL,'BFPaT-pretax-electricity'!$A4)* (SUMIFS('Tax Percentages'!AD:AD,'Tax Percentages'!$A:$A,"Biomass"))</f>
        <v>5.6852454932183773E-7</v>
      </c>
      <c r="AE4">
        <f>SUMIFS('Combined Fuel Prices'!AJ:AJ,'Combined Fuel Prices'!$C:$C, "Biomass",'Combined Fuel Prices'!$AL:$AL,'BFPaT-pretax-electricity'!$A4)* (SUMIFS('Tax Percentages'!AE:AE,'Tax Percentages'!$A:$A,"Biomass"))</f>
        <v>5.6642050209626533E-7</v>
      </c>
      <c r="AF4">
        <f>AE4</f>
        <v>5.6642050209626533E-7</v>
      </c>
      <c r="AG4">
        <f t="shared" ref="AF4:AU9" si="2">AF4</f>
        <v>5.6642050209626533E-7</v>
      </c>
      <c r="AH4">
        <f t="shared" si="2"/>
        <v>5.6642050209626533E-7</v>
      </c>
      <c r="AI4">
        <f t="shared" si="2"/>
        <v>5.6642050209626533E-7</v>
      </c>
      <c r="AJ4">
        <f t="shared" si="2"/>
        <v>5.6642050209626533E-7</v>
      </c>
      <c r="AK4">
        <f t="shared" si="2"/>
        <v>5.6642050209626533E-7</v>
      </c>
      <c r="AL4">
        <f t="shared" si="2"/>
        <v>5.6642050209626533E-7</v>
      </c>
      <c r="AM4">
        <f t="shared" si="2"/>
        <v>5.6642050209626533E-7</v>
      </c>
      <c r="AN4">
        <f t="shared" si="2"/>
        <v>5.6642050209626533E-7</v>
      </c>
      <c r="AO4">
        <f t="shared" si="2"/>
        <v>5.6642050209626533E-7</v>
      </c>
      <c r="AP4">
        <f t="shared" si="2"/>
        <v>5.6642050209626533E-7</v>
      </c>
      <c r="AQ4">
        <f t="shared" si="2"/>
        <v>5.6642050209626533E-7</v>
      </c>
      <c r="AR4">
        <f t="shared" si="2"/>
        <v>5.6642050209626533E-7</v>
      </c>
      <c r="AS4">
        <f t="shared" si="2"/>
        <v>5.6642050209626533E-7</v>
      </c>
      <c r="AT4">
        <f t="shared" si="2"/>
        <v>5.6642050209626533E-7</v>
      </c>
      <c r="AU4">
        <f t="shared" si="2"/>
        <v>5.6642050209626533E-7</v>
      </c>
      <c r="AV4">
        <f t="shared" ref="AV4:CC4" si="3">AU4</f>
        <v>5.6642050209626533E-7</v>
      </c>
      <c r="AW4">
        <f t="shared" si="3"/>
        <v>5.6642050209626533E-7</v>
      </c>
      <c r="AX4">
        <f t="shared" si="3"/>
        <v>5.6642050209626533E-7</v>
      </c>
      <c r="AY4">
        <f t="shared" si="3"/>
        <v>5.6642050209626533E-7</v>
      </c>
      <c r="AZ4">
        <f t="shared" si="3"/>
        <v>5.6642050209626533E-7</v>
      </c>
      <c r="BA4">
        <f t="shared" si="3"/>
        <v>5.6642050209626533E-7</v>
      </c>
      <c r="BB4">
        <f t="shared" si="3"/>
        <v>5.6642050209626533E-7</v>
      </c>
      <c r="BC4">
        <f t="shared" si="3"/>
        <v>5.6642050209626533E-7</v>
      </c>
      <c r="BD4">
        <f t="shared" si="3"/>
        <v>5.6642050209626533E-7</v>
      </c>
      <c r="BE4">
        <f t="shared" si="3"/>
        <v>5.6642050209626533E-7</v>
      </c>
      <c r="BF4">
        <f t="shared" si="3"/>
        <v>5.6642050209626533E-7</v>
      </c>
      <c r="BG4">
        <f t="shared" si="3"/>
        <v>5.6642050209626533E-7</v>
      </c>
      <c r="BH4">
        <f t="shared" si="3"/>
        <v>5.6642050209626533E-7</v>
      </c>
      <c r="BI4">
        <f t="shared" si="3"/>
        <v>5.6642050209626533E-7</v>
      </c>
      <c r="BJ4">
        <f t="shared" si="3"/>
        <v>5.6642050209626533E-7</v>
      </c>
      <c r="BK4">
        <f t="shared" si="3"/>
        <v>5.6642050209626533E-7</v>
      </c>
      <c r="BL4">
        <f t="shared" si="3"/>
        <v>5.6642050209626533E-7</v>
      </c>
      <c r="BM4">
        <f t="shared" si="3"/>
        <v>5.6642050209626533E-7</v>
      </c>
      <c r="BN4">
        <f t="shared" si="3"/>
        <v>5.6642050209626533E-7</v>
      </c>
      <c r="BO4">
        <f t="shared" si="3"/>
        <v>5.6642050209626533E-7</v>
      </c>
      <c r="BP4">
        <f t="shared" si="3"/>
        <v>5.6642050209626533E-7</v>
      </c>
      <c r="BQ4">
        <f t="shared" si="3"/>
        <v>5.6642050209626533E-7</v>
      </c>
      <c r="BR4">
        <f t="shared" si="3"/>
        <v>5.6642050209626533E-7</v>
      </c>
      <c r="BS4">
        <f t="shared" si="3"/>
        <v>5.6642050209626533E-7</v>
      </c>
      <c r="BT4">
        <f t="shared" si="3"/>
        <v>5.6642050209626533E-7</v>
      </c>
      <c r="BU4">
        <f t="shared" si="3"/>
        <v>5.6642050209626533E-7</v>
      </c>
      <c r="BV4">
        <f t="shared" si="3"/>
        <v>5.6642050209626533E-7</v>
      </c>
      <c r="BW4">
        <f t="shared" si="3"/>
        <v>5.6642050209626533E-7</v>
      </c>
      <c r="BX4">
        <f t="shared" si="3"/>
        <v>5.6642050209626533E-7</v>
      </c>
      <c r="BY4">
        <f t="shared" si="3"/>
        <v>5.6642050209626533E-7</v>
      </c>
      <c r="BZ4">
        <f t="shared" si="3"/>
        <v>5.6642050209626533E-7</v>
      </c>
      <c r="CA4">
        <f t="shared" si="3"/>
        <v>5.6642050209626533E-7</v>
      </c>
      <c r="CB4">
        <f t="shared" si="3"/>
        <v>5.6642050209626533E-7</v>
      </c>
      <c r="CC4">
        <f t="shared" si="3"/>
        <v>5.6642050209626533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9204645414621543E-7</v>
      </c>
      <c r="C5">
        <f>SUMIFS('Combined Fuel Prices'!H:H,'Combined Fuel Prices'!$C:$C, "Biomass",'Combined Fuel Prices'!$AL:$AL,'BFPaT-pretax-electricity'!$A5) * (SUMIFS('Tax Percentages'!C:C,'Tax Percentages'!$A:$A,"Biomass"))</f>
        <v>6.9243368758638931E-7</v>
      </c>
      <c r="D5">
        <f>SUMIFS('Combined Fuel Prices'!I:I,'Combined Fuel Prices'!$C:$C, "Biomass",'Combined Fuel Prices'!$AL:$AL,'BFPaT-pretax-electricity'!$A5) * (SUMIFS('Tax Percentages'!D:D,'Tax Percentages'!$A:$A,"Biomass"))</f>
        <v>6.2681381776081253E-7</v>
      </c>
      <c r="E5">
        <f>SUMIFS('Combined Fuel Prices'!J:J,'Combined Fuel Prices'!$C:$C, "Biomass",'Combined Fuel Prices'!$AL:$AL,'BFPaT-pretax-electricity'!$A5) * (SUMIFS('Tax Percentages'!E:E,'Tax Percentages'!$A:$A,"Biomass"))</f>
        <v>6.0411228949792521E-7</v>
      </c>
      <c r="F5">
        <f>SUMIFS('Combined Fuel Prices'!K:K,'Combined Fuel Prices'!$C:$C, "Biomass",'Combined Fuel Prices'!$AL:$AL,'BFPaT-pretax-electricity'!$A5) * (SUMIFS('Tax Percentages'!F:F,'Tax Percentages'!$A:$A,"Biomass"))</f>
        <v>5.7437074285443826E-7</v>
      </c>
      <c r="G5">
        <f>SUMIFS('Combined Fuel Prices'!L:L,'Combined Fuel Prices'!$C:$C, "Biomass",'Combined Fuel Prices'!$AL:$AL,'BFPaT-pretax-electricity'!$A5) * (SUMIFS('Tax Percentages'!G:G,'Tax Percentages'!$A:$A,"Biomass"))</f>
        <v>5.6014921869547384E-7</v>
      </c>
      <c r="H5">
        <f>SUMIFS('Combined Fuel Prices'!M:M,'Combined Fuel Prices'!$C:$C, "Biomass",'Combined Fuel Prices'!$AL:$AL,'BFPaT-pretax-electricity'!$A5) * (SUMIFS('Tax Percentages'!H:H,'Tax Percentages'!$A:$A,"Biomass"))</f>
        <v>5.5324322410124473E-7</v>
      </c>
      <c r="I5">
        <f>SUMIFS('Combined Fuel Prices'!N:N,'Combined Fuel Prices'!$C:$C, "Biomass",'Combined Fuel Prices'!$AL:$AL,'BFPaT-pretax-electricity'!$A5) * (SUMIFS('Tax Percentages'!I:I,'Tax Percentages'!$A:$A,"Biomass"))</f>
        <v>5.5260268878349798E-7</v>
      </c>
      <c r="J5">
        <f>SUMIFS('Combined Fuel Prices'!O:O,'Combined Fuel Prices'!$C:$C, "Biomass",'Combined Fuel Prices'!$AL:$AL,'BFPaT-pretax-electricity'!$A5) * (SUMIFS('Tax Percentages'!J:J,'Tax Percentages'!$A:$A,"Biomass"))</f>
        <v>5.5422572508736008E-7</v>
      </c>
      <c r="K5">
        <f>SUMIFS('Combined Fuel Prices'!P:P,'Combined Fuel Prices'!$C:$C, "Biomass",'Combined Fuel Prices'!$AL:$AL,'BFPaT-pretax-electricity'!$A5) * (SUMIFS('Tax Percentages'!K:K,'Tax Percentages'!$A:$A,"Biomass"))</f>
        <v>5.5577632342106158E-7</v>
      </c>
      <c r="L5">
        <f>SUMIFS('Combined Fuel Prices'!Q:Q,'Combined Fuel Prices'!$C:$C, "Biomass",'Combined Fuel Prices'!$AL:$AL,'BFPaT-pretax-electricity'!$A5) * (SUMIFS('Tax Percentages'!L:L,'Tax Percentages'!$A:$A,"Biomass"))</f>
        <v>5.6027512383620186E-7</v>
      </c>
      <c r="M5">
        <f>SUMIFS('Combined Fuel Prices'!R:R,'Combined Fuel Prices'!$C:$C, "Biomass",'Combined Fuel Prices'!$AL:$AL,'BFPaT-pretax-electricity'!$A5) * (SUMIFS('Tax Percentages'!M:M,'Tax Percentages'!$A:$A,"Biomass"))</f>
        <v>5.6418744185594279E-7</v>
      </c>
      <c r="N5">
        <f>SUMIFS('Combined Fuel Prices'!S:S,'Combined Fuel Prices'!$C:$C, "Biomass",'Combined Fuel Prices'!$AL:$AL,'BFPaT-pretax-electricity'!$A5) * (SUMIFS('Tax Percentages'!N:N,'Tax Percentages'!$A:$A,"Biomass"))</f>
        <v>5.6943221920768569E-7</v>
      </c>
      <c r="O5">
        <f>SUMIFS('Combined Fuel Prices'!T:T,'Combined Fuel Prices'!$C:$C, "Biomass",'Combined Fuel Prices'!$AL:$AL,'BFPaT-pretax-electricity'!$A5) * (SUMIFS('Tax Percentages'!O:O,'Tax Percentages'!$A:$A,"Biomass"))</f>
        <v>5.7308127644342727E-7</v>
      </c>
      <c r="P5">
        <f>SUMIFS('Combined Fuel Prices'!U:U,'Combined Fuel Prices'!$C:$C, "Biomass",'Combined Fuel Prices'!$AL:$AL,'BFPaT-pretax-electricity'!$A5) * (SUMIFS('Tax Percentages'!P:P,'Tax Percentages'!$A:$A,"Biomass"))</f>
        <v>5.7534905540040421E-7</v>
      </c>
      <c r="Q5">
        <f>SUMIFS('Combined Fuel Prices'!V:V,'Combined Fuel Prices'!$C:$C, "Biomass",'Combined Fuel Prices'!$AL:$AL,'BFPaT-pretax-electricity'!$A5) * (SUMIFS('Tax Percentages'!Q:Q,'Tax Percentages'!$A:$A,"Biomass"))</f>
        <v>5.7618908013897542E-7</v>
      </c>
      <c r="R5">
        <f>SUMIFS('Combined Fuel Prices'!W:W,'Combined Fuel Prices'!$C:$C, "Biomass",'Combined Fuel Prices'!$AL:$AL,'BFPaT-pretax-electricity'!$A5) * (SUMIFS('Tax Percentages'!R:R,'Tax Percentages'!$A:$A,"Biomass"))</f>
        <v>5.795946094974659E-7</v>
      </c>
      <c r="S5">
        <f>SUMIFS('Combined Fuel Prices'!X:X,'Combined Fuel Prices'!$C:$C, "Biomass",'Combined Fuel Prices'!$AL:$AL,'BFPaT-pretax-electricity'!$A5) * (SUMIFS('Tax Percentages'!S:S,'Tax Percentages'!$A:$A,"Biomass"))</f>
        <v>5.8383087974373021E-7</v>
      </c>
      <c r="T5">
        <f>SUMIFS('Combined Fuel Prices'!Y:Y,'Combined Fuel Prices'!$C:$C, "Biomass",'Combined Fuel Prices'!$AL:$AL,'BFPaT-pretax-electricity'!$A5) * (SUMIFS('Tax Percentages'!T:T,'Tax Percentages'!$A:$A,"Biomass"))</f>
        <v>5.880384166607301E-7</v>
      </c>
      <c r="U5">
        <f>SUMIFS('Combined Fuel Prices'!Z:Z,'Combined Fuel Prices'!$C:$C, "Biomass",'Combined Fuel Prices'!$AL:$AL,'BFPaT-pretax-electricity'!$A5) * (SUMIFS('Tax Percentages'!U:U,'Tax Percentages'!$A:$A,"Biomass"))</f>
        <v>5.948773206316959E-7</v>
      </c>
      <c r="V5">
        <f>SUMIFS('Combined Fuel Prices'!AA:AA,'Combined Fuel Prices'!$C:$C, "Biomass",'Combined Fuel Prices'!$AL:$AL,'BFPaT-pretax-electricity'!$A5) * (SUMIFS('Tax Percentages'!V:V,'Tax Percentages'!$A:$A,"Biomass"))</f>
        <v>5.9934196478979924E-7</v>
      </c>
      <c r="W5">
        <f>SUMIFS('Combined Fuel Prices'!AB:AB,'Combined Fuel Prices'!$C:$C, "Biomass",'Combined Fuel Prices'!$AL:$AL,'BFPaT-pretax-electricity'!$A5) * (SUMIFS('Tax Percentages'!W:W,'Tax Percentages'!$A:$A,"Biomass"))</f>
        <v>5.9890755111464704E-7</v>
      </c>
      <c r="X5">
        <f>SUMIFS('Combined Fuel Prices'!AC:AC,'Combined Fuel Prices'!$C:$C, "Biomass",'Combined Fuel Prices'!$AL:$AL,'BFPaT-pretax-electricity'!$A5) * (SUMIFS('Tax Percentages'!X:X,'Tax Percentages'!$A:$A,"Biomass"))</f>
        <v>5.9801608099391145E-7</v>
      </c>
      <c r="Y5">
        <f>SUMIFS('Combined Fuel Prices'!AD:AD,'Combined Fuel Prices'!$C:$C, "Biomass",'Combined Fuel Prices'!$AL:$AL,'BFPaT-pretax-electricity'!$A5) * (SUMIFS('Tax Percentages'!Y:Y,'Tax Percentages'!$A:$A,"Biomass"))</f>
        <v>5.9562515559813925E-7</v>
      </c>
      <c r="Z5">
        <f>SUMIFS('Combined Fuel Prices'!AE:AE,'Combined Fuel Prices'!$C:$C, "Biomass",'Combined Fuel Prices'!$AL:$AL,'BFPaT-pretax-electricity'!$A5) * (SUMIFS('Tax Percentages'!Z:Z,'Tax Percentages'!$A:$A,"Biomass"))</f>
        <v>5.9588577105151817E-7</v>
      </c>
      <c r="AA5">
        <f>SUMIFS('Combined Fuel Prices'!AF:AF,'Combined Fuel Prices'!$C:$C, "Biomass",'Combined Fuel Prices'!$AL:$AL,'BFPaT-pretax-electricity'!$A5) * (SUMIFS('Tax Percentages'!AA:AA,'Tax Percentages'!$A:$A,"Biomass"))</f>
        <v>5.9714092374533613E-7</v>
      </c>
      <c r="AB5">
        <f>SUMIFS('Combined Fuel Prices'!AG:AG,'Combined Fuel Prices'!$C:$C, "Biomass",'Combined Fuel Prices'!$AL:$AL,'BFPaT-pretax-electricity'!$A5) * (SUMIFS('Tax Percentages'!AB:AB,'Tax Percentages'!$A:$A,"Biomass"))</f>
        <v>5.9588143774802537E-7</v>
      </c>
      <c r="AC5">
        <f>SUMIFS('Combined Fuel Prices'!AH:AH,'Combined Fuel Prices'!$C:$C, "Biomass",'Combined Fuel Prices'!$AL:$AL,'BFPaT-pretax-electricity'!$A5) * (SUMIFS('Tax Percentages'!AC:AC,'Tax Percentages'!$A:$A,"Biomass"))</f>
        <v>5.958151596191668E-7</v>
      </c>
      <c r="AD5">
        <f>SUMIFS('Combined Fuel Prices'!AI:AI,'Combined Fuel Prices'!$C:$C, "Biomass",'Combined Fuel Prices'!$AL:$AL,'BFPaT-pretax-electricity'!$A5) * (SUMIFS('Tax Percentages'!AD:AD,'Tax Percentages'!$A:$A,"Biomass"))</f>
        <v>5.9507529843502278E-7</v>
      </c>
      <c r="AE5">
        <f>SUMIFS('Combined Fuel Prices'!AJ:AJ,'Combined Fuel Prices'!$C:$C, "Biomass",'Combined Fuel Prices'!$AL:$AL,'BFPaT-pretax-electricity'!$A5) * (SUMIFS('Tax Percentages'!AE:AE,'Tax Percentages'!$A:$A,"Biomass"))</f>
        <v>5.9372114109352563E-7</v>
      </c>
      <c r="AF5">
        <f t="shared" si="2"/>
        <v>5.9372114109352563E-7</v>
      </c>
      <c r="AG5">
        <f t="shared" si="0"/>
        <v>5.9372114109352563E-7</v>
      </c>
      <c r="AH5">
        <f t="shared" si="0"/>
        <v>5.9372114109352563E-7</v>
      </c>
      <c r="AI5">
        <f t="shared" si="0"/>
        <v>5.9372114109352563E-7</v>
      </c>
      <c r="AJ5">
        <f t="shared" si="0"/>
        <v>5.9372114109352563E-7</v>
      </c>
      <c r="AK5">
        <f t="shared" si="0"/>
        <v>5.9372114109352563E-7</v>
      </c>
      <c r="AL5">
        <f t="shared" si="0"/>
        <v>5.9372114109352563E-7</v>
      </c>
      <c r="AM5">
        <f t="shared" si="0"/>
        <v>5.9372114109352563E-7</v>
      </c>
      <c r="AN5">
        <f t="shared" si="0"/>
        <v>5.9372114109352563E-7</v>
      </c>
      <c r="AO5">
        <f t="shared" si="0"/>
        <v>5.9372114109352563E-7</v>
      </c>
      <c r="AP5">
        <f t="shared" si="0"/>
        <v>5.9372114109352563E-7</v>
      </c>
      <c r="AQ5">
        <f t="shared" si="0"/>
        <v>5.9372114109352563E-7</v>
      </c>
      <c r="AR5">
        <f t="shared" si="0"/>
        <v>5.9372114109352563E-7</v>
      </c>
      <c r="AS5">
        <f t="shared" si="0"/>
        <v>5.9372114109352563E-7</v>
      </c>
      <c r="AT5">
        <f t="shared" si="0"/>
        <v>5.9372114109352563E-7</v>
      </c>
      <c r="AU5">
        <f t="shared" si="0"/>
        <v>5.9372114109352563E-7</v>
      </c>
      <c r="AV5">
        <f t="shared" si="0"/>
        <v>5.9372114109352563E-7</v>
      </c>
      <c r="AW5">
        <f t="shared" si="0"/>
        <v>5.9372114109352563E-7</v>
      </c>
      <c r="AX5">
        <f t="shared" si="0"/>
        <v>5.9372114109352563E-7</v>
      </c>
      <c r="AY5">
        <f t="shared" si="0"/>
        <v>5.9372114109352563E-7</v>
      </c>
      <c r="AZ5">
        <f t="shared" si="0"/>
        <v>5.9372114109352563E-7</v>
      </c>
      <c r="BA5">
        <f t="shared" si="0"/>
        <v>5.9372114109352563E-7</v>
      </c>
      <c r="BB5">
        <f t="shared" si="0"/>
        <v>5.9372114109352563E-7</v>
      </c>
      <c r="BC5">
        <f t="shared" si="0"/>
        <v>5.9372114109352563E-7</v>
      </c>
      <c r="BD5">
        <f t="shared" si="0"/>
        <v>5.9372114109352563E-7</v>
      </c>
      <c r="BE5">
        <f t="shared" si="0"/>
        <v>5.9372114109352563E-7</v>
      </c>
      <c r="BF5">
        <f t="shared" si="0"/>
        <v>5.9372114109352563E-7</v>
      </c>
      <c r="BG5">
        <f t="shared" si="0"/>
        <v>5.9372114109352563E-7</v>
      </c>
      <c r="BH5">
        <f t="shared" si="0"/>
        <v>5.9372114109352563E-7</v>
      </c>
      <c r="BI5">
        <f t="shared" si="0"/>
        <v>5.9372114109352563E-7</v>
      </c>
      <c r="BJ5">
        <f t="shared" si="0"/>
        <v>5.9372114109352563E-7</v>
      </c>
      <c r="BK5">
        <f t="shared" si="0"/>
        <v>5.9372114109352563E-7</v>
      </c>
      <c r="BL5">
        <f t="shared" si="0"/>
        <v>5.9372114109352563E-7</v>
      </c>
      <c r="BM5">
        <f t="shared" si="0"/>
        <v>5.9372114109352563E-7</v>
      </c>
      <c r="BN5">
        <f t="shared" si="0"/>
        <v>5.9372114109352563E-7</v>
      </c>
      <c r="BO5">
        <f t="shared" si="0"/>
        <v>5.9372114109352563E-7</v>
      </c>
      <c r="BP5">
        <f t="shared" si="0"/>
        <v>5.9372114109352563E-7</v>
      </c>
      <c r="BQ5">
        <f t="shared" si="0"/>
        <v>5.9372114109352563E-7</v>
      </c>
      <c r="BR5">
        <f t="shared" si="0"/>
        <v>5.9372114109352563E-7</v>
      </c>
      <c r="BS5">
        <f t="shared" si="0"/>
        <v>5.9372114109352563E-7</v>
      </c>
      <c r="BT5">
        <f t="shared" si="0"/>
        <v>5.9372114109352563E-7</v>
      </c>
      <c r="BU5">
        <f t="shared" si="0"/>
        <v>5.9372114109352563E-7</v>
      </c>
      <c r="BV5">
        <f t="shared" si="0"/>
        <v>5.9372114109352563E-7</v>
      </c>
      <c r="BW5">
        <f t="shared" si="0"/>
        <v>5.9372114109352563E-7</v>
      </c>
      <c r="BX5">
        <f t="shared" si="0"/>
        <v>5.9372114109352563E-7</v>
      </c>
      <c r="BY5">
        <f t="shared" si="0"/>
        <v>5.9372114109352563E-7</v>
      </c>
      <c r="BZ5">
        <f t="shared" si="0"/>
        <v>5.9372114109352563E-7</v>
      </c>
      <c r="CA5">
        <f t="shared" si="0"/>
        <v>5.9372114109352563E-7</v>
      </c>
      <c r="CB5">
        <f t="shared" si="0"/>
        <v>5.9372114109352563E-7</v>
      </c>
      <c r="CC5">
        <f t="shared" si="0"/>
        <v>5.9372114109352563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4.4364844226298104E-8</v>
      </c>
      <c r="C6">
        <f>SUMIFS('Combined Fuel Prices'!H:H,'Combined Fuel Prices'!$C:$C, "Biomass",'Combined Fuel Prices'!$AL:$AL,'BFPaT-pretax-electricity'!$A6) * (SUMIFS('Tax Percentages'!C:C,'Tax Percentages'!$A:$A,"Biomass"))</f>
        <v>6.6230652681789089E-8</v>
      </c>
      <c r="D6">
        <f>SUMIFS('Combined Fuel Prices'!I:I,'Combined Fuel Prices'!$C:$C, "Biomass",'Combined Fuel Prices'!$AL:$AL,'BFPaT-pretax-electricity'!$A6) * (SUMIFS('Tax Percentages'!D:D,'Tax Percentages'!$A:$A,"Biomass"))</f>
        <v>5.857482035860668E-8</v>
      </c>
      <c r="E6">
        <f>SUMIFS('Combined Fuel Prices'!J:J,'Combined Fuel Prices'!$C:$C, "Biomass",'Combined Fuel Prices'!$AL:$AL,'BFPaT-pretax-electricity'!$A6) * (SUMIFS('Tax Percentages'!E:E,'Tax Percentages'!$A:$A,"Biomass"))</f>
        <v>5.550127930191718E-8</v>
      </c>
      <c r="F6">
        <f>SUMIFS('Combined Fuel Prices'!K:K,'Combined Fuel Prices'!$C:$C, "Biomass",'Combined Fuel Prices'!$AL:$AL,'BFPaT-pretax-electricity'!$A6) * (SUMIFS('Tax Percentages'!F:F,'Tax Percentages'!$A:$A,"Biomass"))</f>
        <v>5.2023048484653178E-8</v>
      </c>
      <c r="G6">
        <f>SUMIFS('Combined Fuel Prices'!L:L,'Combined Fuel Prices'!$C:$C, "Biomass",'Combined Fuel Prices'!$AL:$AL,'BFPaT-pretax-electricity'!$A6) * (SUMIFS('Tax Percentages'!G:G,'Tax Percentages'!$A:$A,"Biomass"))</f>
        <v>5.0298856390311928E-8</v>
      </c>
      <c r="H6">
        <f>SUMIFS('Combined Fuel Prices'!M:M,'Combined Fuel Prices'!$C:$C, "Biomass",'Combined Fuel Prices'!$AL:$AL,'BFPaT-pretax-electricity'!$A6) * (SUMIFS('Tax Percentages'!H:H,'Tax Percentages'!$A:$A,"Biomass"))</f>
        <v>4.9526026415784378E-8</v>
      </c>
      <c r="I6">
        <f>SUMIFS('Combined Fuel Prices'!N:N,'Combined Fuel Prices'!$C:$C, "Biomass",'Combined Fuel Prices'!$AL:$AL,'BFPaT-pretax-electricity'!$A6) * (SUMIFS('Tax Percentages'!I:I,'Tax Percentages'!$A:$A,"Biomass"))</f>
        <v>4.9450638098269177E-8</v>
      </c>
      <c r="J6">
        <f>SUMIFS('Combined Fuel Prices'!O:O,'Combined Fuel Prices'!$C:$C, "Biomass",'Combined Fuel Prices'!$AL:$AL,'BFPaT-pretax-electricity'!$A6) * (SUMIFS('Tax Percentages'!J:J,'Tax Percentages'!$A:$A,"Biomass"))</f>
        <v>4.9648128382328474E-8</v>
      </c>
      <c r="K6">
        <f>SUMIFS('Combined Fuel Prices'!P:P,'Combined Fuel Prices'!$C:$C, "Biomass",'Combined Fuel Prices'!$AL:$AL,'BFPaT-pretax-electricity'!$A6) * (SUMIFS('Tax Percentages'!K:K,'Tax Percentages'!$A:$A,"Biomass"))</f>
        <v>4.9898535632937928E-8</v>
      </c>
      <c r="L6">
        <f>SUMIFS('Combined Fuel Prices'!Q:Q,'Combined Fuel Prices'!$C:$C, "Biomass",'Combined Fuel Prices'!$AL:$AL,'BFPaT-pretax-electricity'!$A6) * (SUMIFS('Tax Percentages'!L:L,'Tax Percentages'!$A:$A,"Biomass"))</f>
        <v>5.0442971462752546E-8</v>
      </c>
      <c r="M6">
        <f>SUMIFS('Combined Fuel Prices'!R:R,'Combined Fuel Prices'!$C:$C, "Biomass",'Combined Fuel Prices'!$AL:$AL,'BFPaT-pretax-electricity'!$A6) * (SUMIFS('Tax Percentages'!M:M,'Tax Percentages'!$A:$A,"Biomass"))</f>
        <v>5.0932644005275158E-8</v>
      </c>
      <c r="N6">
        <f>SUMIFS('Combined Fuel Prices'!S:S,'Combined Fuel Prices'!$C:$C, "Biomass",'Combined Fuel Prices'!$AL:$AL,'BFPaT-pretax-electricity'!$A6) * (SUMIFS('Tax Percentages'!N:N,'Tax Percentages'!$A:$A,"Biomass"))</f>
        <v>5.1675666038577823E-8</v>
      </c>
      <c r="O6">
        <f>SUMIFS('Combined Fuel Prices'!T:T,'Combined Fuel Prices'!$C:$C, "Biomass",'Combined Fuel Prices'!$AL:$AL,'BFPaT-pretax-electricity'!$A6) * (SUMIFS('Tax Percentages'!O:O,'Tax Percentages'!$A:$A,"Biomass"))</f>
        <v>5.208870493091725E-8</v>
      </c>
      <c r="P6">
        <f>SUMIFS('Combined Fuel Prices'!U:U,'Combined Fuel Prices'!$C:$C, "Biomass",'Combined Fuel Prices'!$AL:$AL,'BFPaT-pretax-electricity'!$A6) * (SUMIFS('Tax Percentages'!P:P,'Tax Percentages'!$A:$A,"Biomass"))</f>
        <v>5.2454555920597953E-8</v>
      </c>
      <c r="Q6">
        <f>SUMIFS('Combined Fuel Prices'!V:V,'Combined Fuel Prices'!$C:$C, "Biomass",'Combined Fuel Prices'!$AL:$AL,'BFPaT-pretax-electricity'!$A6) * (SUMIFS('Tax Percentages'!Q:Q,'Tax Percentages'!$A:$A,"Biomass"))</f>
        <v>5.2571166950600594E-8</v>
      </c>
      <c r="R6">
        <f>SUMIFS('Combined Fuel Prices'!W:W,'Combined Fuel Prices'!$C:$C, "Biomass",'Combined Fuel Prices'!$AL:$AL,'BFPaT-pretax-electricity'!$A6) * (SUMIFS('Tax Percentages'!R:R,'Tax Percentages'!$A:$A,"Biomass"))</f>
        <v>5.3011384377963949E-8</v>
      </c>
      <c r="S6">
        <f>SUMIFS('Combined Fuel Prices'!X:X,'Combined Fuel Prices'!$C:$C, "Biomass",'Combined Fuel Prices'!$AL:$AL,'BFPaT-pretax-electricity'!$A6) * (SUMIFS('Tax Percentages'!S:S,'Tax Percentages'!$A:$A,"Biomass"))</f>
        <v>5.3509961015711493E-8</v>
      </c>
      <c r="T6">
        <f>SUMIFS('Combined Fuel Prices'!Y:Y,'Combined Fuel Prices'!$C:$C, "Biomass",'Combined Fuel Prices'!$AL:$AL,'BFPaT-pretax-electricity'!$A6) * (SUMIFS('Tax Percentages'!T:T,'Tax Percentages'!$A:$A,"Biomass"))</f>
        <v>5.4097931461081161E-8</v>
      </c>
      <c r="U6">
        <f>SUMIFS('Combined Fuel Prices'!Z:Z,'Combined Fuel Prices'!$C:$C, "Biomass",'Combined Fuel Prices'!$AL:$AL,'BFPaT-pretax-electricity'!$A6) * (SUMIFS('Tax Percentages'!U:U,'Tax Percentages'!$A:$A,"Biomass"))</f>
        <v>5.4868450199564486E-8</v>
      </c>
      <c r="V6">
        <f>SUMIFS('Combined Fuel Prices'!AA:AA,'Combined Fuel Prices'!$C:$C, "Biomass",'Combined Fuel Prices'!$AL:$AL,'BFPaT-pretax-electricity'!$A6) * (SUMIFS('Tax Percentages'!V:V,'Tax Percentages'!$A:$A,"Biomass"))</f>
        <v>5.5370235219814974E-8</v>
      </c>
      <c r="W6">
        <f>SUMIFS('Combined Fuel Prices'!AB:AB,'Combined Fuel Prices'!$C:$C, "Biomass",'Combined Fuel Prices'!$AL:$AL,'BFPaT-pretax-electricity'!$A6) * (SUMIFS('Tax Percentages'!W:W,'Tax Percentages'!$A:$A,"Biomass"))</f>
        <v>5.5341389126317581E-8</v>
      </c>
      <c r="X6">
        <f>SUMIFS('Combined Fuel Prices'!AC:AC,'Combined Fuel Prices'!$C:$C, "Biomass",'Combined Fuel Prices'!$AL:$AL,'BFPaT-pretax-electricity'!$A6) * (SUMIFS('Tax Percentages'!X:X,'Tax Percentages'!$A:$A,"Biomass"))</f>
        <v>5.5281207608033608E-8</v>
      </c>
      <c r="Y6">
        <f>SUMIFS('Combined Fuel Prices'!AD:AD,'Combined Fuel Prices'!$C:$C, "Biomass",'Combined Fuel Prices'!$AL:$AL,'BFPaT-pretax-electricity'!$A6) * (SUMIFS('Tax Percentages'!Y:Y,'Tax Percentages'!$A:$A,"Biomass"))</f>
        <v>5.5010265375358491E-8</v>
      </c>
      <c r="Z6">
        <f>SUMIFS('Combined Fuel Prices'!AE:AE,'Combined Fuel Prices'!$C:$C, "Biomass",'Combined Fuel Prices'!$AL:$AL,'BFPaT-pretax-electricity'!$A6) * (SUMIFS('Tax Percentages'!Z:Z,'Tax Percentages'!$A:$A,"Biomass"))</f>
        <v>5.5028418416900633E-8</v>
      </c>
      <c r="AA6">
        <f>SUMIFS('Combined Fuel Prices'!AF:AF,'Combined Fuel Prices'!$C:$C, "Biomass",'Combined Fuel Prices'!$AL:$AL,'BFPaT-pretax-electricity'!$A6) * (SUMIFS('Tax Percentages'!AA:AA,'Tax Percentages'!$A:$A,"Biomass"))</f>
        <v>5.5151041328711846E-8</v>
      </c>
      <c r="AB6">
        <f>SUMIFS('Combined Fuel Prices'!AG:AG,'Combined Fuel Prices'!$C:$C, "Biomass",'Combined Fuel Prices'!$AL:$AL,'BFPaT-pretax-electricity'!$A6) * (SUMIFS('Tax Percentages'!AB:AB,'Tax Percentages'!$A:$A,"Biomass"))</f>
        <v>5.5043420439951328E-8</v>
      </c>
      <c r="AC6">
        <f>SUMIFS('Combined Fuel Prices'!AH:AH,'Combined Fuel Prices'!$C:$C, "Biomass",'Combined Fuel Prices'!$AL:$AL,'BFPaT-pretax-electricity'!$A6) * (SUMIFS('Tax Percentages'!AC:AC,'Tax Percentages'!$A:$A,"Biomass"))</f>
        <v>5.5077109790279056E-8</v>
      </c>
      <c r="AD6">
        <f>SUMIFS('Combined Fuel Prices'!AI:AI,'Combined Fuel Prices'!$C:$C, "Biomass",'Combined Fuel Prices'!$AL:$AL,'BFPaT-pretax-electricity'!$A6) * (SUMIFS('Tax Percentages'!AD:AD,'Tax Percentages'!$A:$A,"Biomass"))</f>
        <v>5.5027029007180556E-8</v>
      </c>
      <c r="AE6">
        <f>SUMIFS('Combined Fuel Prices'!AJ:AJ,'Combined Fuel Prices'!$C:$C, "Biomass",'Combined Fuel Prices'!$AL:$AL,'BFPaT-pretax-electricity'!$A6) * (SUMIFS('Tax Percentages'!AE:AE,'Tax Percentages'!$A:$A,"Biomass"))</f>
        <v>5.4917959343618284E-8</v>
      </c>
      <c r="AF6">
        <f t="shared" si="2"/>
        <v>5.4917959343618284E-8</v>
      </c>
      <c r="AG6">
        <f t="shared" si="0"/>
        <v>5.4917959343618284E-8</v>
      </c>
      <c r="AH6">
        <f t="shared" si="0"/>
        <v>5.4917959343618284E-8</v>
      </c>
      <c r="AI6">
        <f t="shared" si="0"/>
        <v>5.4917959343618284E-8</v>
      </c>
      <c r="AJ6">
        <f t="shared" si="0"/>
        <v>5.4917959343618284E-8</v>
      </c>
      <c r="AK6">
        <f t="shared" si="0"/>
        <v>5.4917959343618284E-8</v>
      </c>
      <c r="AL6">
        <f t="shared" si="0"/>
        <v>5.4917959343618284E-8</v>
      </c>
      <c r="AM6">
        <f t="shared" si="0"/>
        <v>5.4917959343618284E-8</v>
      </c>
      <c r="AN6">
        <f t="shared" si="0"/>
        <v>5.4917959343618284E-8</v>
      </c>
      <c r="AO6">
        <f t="shared" si="0"/>
        <v>5.4917959343618284E-8</v>
      </c>
      <c r="AP6">
        <f t="shared" si="0"/>
        <v>5.4917959343618284E-8</v>
      </c>
      <c r="AQ6">
        <f t="shared" si="0"/>
        <v>5.4917959343618284E-8</v>
      </c>
      <c r="AR6">
        <f t="shared" si="0"/>
        <v>5.4917959343618284E-8</v>
      </c>
      <c r="AS6">
        <f t="shared" si="0"/>
        <v>5.4917959343618284E-8</v>
      </c>
      <c r="AT6">
        <f t="shared" si="0"/>
        <v>5.4917959343618284E-8</v>
      </c>
      <c r="AU6">
        <f t="shared" si="0"/>
        <v>5.4917959343618284E-8</v>
      </c>
      <c r="AV6">
        <f t="shared" si="0"/>
        <v>5.4917959343618284E-8</v>
      </c>
      <c r="AW6">
        <f t="shared" si="0"/>
        <v>5.4917959343618284E-8</v>
      </c>
      <c r="AX6">
        <f t="shared" si="0"/>
        <v>5.4917959343618284E-8</v>
      </c>
      <c r="AY6">
        <f t="shared" si="0"/>
        <v>5.4917959343618284E-8</v>
      </c>
      <c r="AZ6">
        <f t="shared" si="0"/>
        <v>5.4917959343618284E-8</v>
      </c>
      <c r="BA6">
        <f t="shared" si="0"/>
        <v>5.4917959343618284E-8</v>
      </c>
      <c r="BB6">
        <f t="shared" si="0"/>
        <v>5.4917959343618284E-8</v>
      </c>
      <c r="BC6">
        <f t="shared" si="0"/>
        <v>5.4917959343618284E-8</v>
      </c>
      <c r="BD6">
        <f t="shared" si="0"/>
        <v>5.4917959343618284E-8</v>
      </c>
      <c r="BE6">
        <f t="shared" si="0"/>
        <v>5.4917959343618284E-8</v>
      </c>
      <c r="BF6">
        <f t="shared" si="0"/>
        <v>5.4917959343618284E-8</v>
      </c>
      <c r="BG6">
        <f t="shared" si="0"/>
        <v>5.4917959343618284E-8</v>
      </c>
      <c r="BH6">
        <f t="shared" si="0"/>
        <v>5.4917959343618284E-8</v>
      </c>
      <c r="BI6">
        <f t="shared" si="0"/>
        <v>5.4917959343618284E-8</v>
      </c>
      <c r="BJ6">
        <f t="shared" si="0"/>
        <v>5.4917959343618284E-8</v>
      </c>
      <c r="BK6">
        <f t="shared" si="0"/>
        <v>5.4917959343618284E-8</v>
      </c>
      <c r="BL6">
        <f t="shared" si="0"/>
        <v>5.4917959343618284E-8</v>
      </c>
      <c r="BM6">
        <f t="shared" si="0"/>
        <v>5.4917959343618284E-8</v>
      </c>
      <c r="BN6">
        <f t="shared" si="0"/>
        <v>5.4917959343618284E-8</v>
      </c>
      <c r="BO6">
        <f t="shared" si="0"/>
        <v>5.4917959343618284E-8</v>
      </c>
      <c r="BP6">
        <f t="shared" si="0"/>
        <v>5.4917959343618284E-8</v>
      </c>
      <c r="BQ6">
        <f t="shared" si="0"/>
        <v>5.4917959343618284E-8</v>
      </c>
      <c r="BR6">
        <f t="shared" si="0"/>
        <v>5.4917959343618284E-8</v>
      </c>
      <c r="BS6">
        <f t="shared" si="0"/>
        <v>5.4917959343618284E-8</v>
      </c>
      <c r="BT6">
        <f t="shared" si="0"/>
        <v>5.4917959343618284E-8</v>
      </c>
      <c r="BU6">
        <f t="shared" si="0"/>
        <v>5.4917959343618284E-8</v>
      </c>
      <c r="BV6">
        <f t="shared" si="0"/>
        <v>5.4917959343618284E-8</v>
      </c>
      <c r="BW6">
        <f t="shared" si="0"/>
        <v>5.4917959343618284E-8</v>
      </c>
      <c r="BX6">
        <f t="shared" si="0"/>
        <v>5.4917959343618284E-8</v>
      </c>
      <c r="BY6">
        <f t="shared" si="0"/>
        <v>5.4917959343618284E-8</v>
      </c>
      <c r="BZ6">
        <f t="shared" si="0"/>
        <v>5.4917959343618284E-8</v>
      </c>
      <c r="CA6">
        <f t="shared" si="0"/>
        <v>5.4917959343618284E-8</v>
      </c>
      <c r="CB6">
        <f t="shared" si="0"/>
        <v>5.4917959343618284E-8</v>
      </c>
      <c r="CC6">
        <f t="shared" si="0"/>
        <v>5.4917959343618284E-8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4.4364844226298104E-8</v>
      </c>
      <c r="C7">
        <f>SUMIFS('Combined Fuel Prices'!H:H,'Combined Fuel Prices'!$C:$C, "Biomass",'Combined Fuel Prices'!$AL:$AL,'BFPaT-pretax-electricity'!$A7) * (SUMIFS('Tax Percentages'!C:C,'Tax Percentages'!$A:$A,"Biomass"))</f>
        <v>6.3830137773868204E-8</v>
      </c>
      <c r="D7">
        <f>SUMIFS('Combined Fuel Prices'!I:I,'Combined Fuel Prices'!$C:$C, "Biomass",'Combined Fuel Prices'!$AL:$AL,'BFPaT-pretax-electricity'!$A7) * (SUMIFS('Tax Percentages'!D:D,'Tax Percentages'!$A:$A,"Biomass"))</f>
        <v>5.665506259424507E-8</v>
      </c>
      <c r="E7">
        <f>SUMIFS('Combined Fuel Prices'!J:J,'Combined Fuel Prices'!$C:$C, "Biomass",'Combined Fuel Prices'!$AL:$AL,'BFPaT-pretax-electricity'!$A7) * (SUMIFS('Tax Percentages'!E:E,'Tax Percentages'!$A:$A,"Biomass"))</f>
        <v>5.4313900538531399E-8</v>
      </c>
      <c r="F7">
        <f>SUMIFS('Combined Fuel Prices'!K:K,'Combined Fuel Prices'!$C:$C, "Biomass",'Combined Fuel Prices'!$AL:$AL,'BFPaT-pretax-electricity'!$A7) * (SUMIFS('Tax Percentages'!F:F,'Tax Percentages'!$A:$A,"Biomass"))</f>
        <v>5.1562595255905723E-8</v>
      </c>
      <c r="G7">
        <f>SUMIFS('Combined Fuel Prices'!L:L,'Combined Fuel Prices'!$C:$C, "Biomass",'Combined Fuel Prices'!$AL:$AL,'BFPaT-pretax-electricity'!$A7) * (SUMIFS('Tax Percentages'!G:G,'Tax Percentages'!$A:$A,"Biomass"))</f>
        <v>5.0791866119418218E-8</v>
      </c>
      <c r="H7">
        <f>SUMIFS('Combined Fuel Prices'!M:M,'Combined Fuel Prices'!$C:$C, "Biomass",'Combined Fuel Prices'!$AL:$AL,'BFPaT-pretax-electricity'!$A7) * (SUMIFS('Tax Percentages'!H:H,'Tax Percentages'!$A:$A,"Biomass"))</f>
        <v>5.0381194018620499E-8</v>
      </c>
      <c r="I7">
        <f>SUMIFS('Combined Fuel Prices'!N:N,'Combined Fuel Prices'!$C:$C, "Biomass",'Combined Fuel Prices'!$AL:$AL,'BFPaT-pretax-electricity'!$A7) * (SUMIFS('Tax Percentages'!I:I,'Tax Percentages'!$A:$A,"Biomass"))</f>
        <v>5.0441034723106044E-8</v>
      </c>
      <c r="J7">
        <f>SUMIFS('Combined Fuel Prices'!O:O,'Combined Fuel Prices'!$C:$C, "Biomass",'Combined Fuel Prices'!$AL:$AL,'BFPaT-pretax-electricity'!$A7) * (SUMIFS('Tax Percentages'!J:J,'Tax Percentages'!$A:$A,"Biomass"))</f>
        <v>5.0553046849319292E-8</v>
      </c>
      <c r="K7">
        <f>SUMIFS('Combined Fuel Prices'!P:P,'Combined Fuel Prices'!$C:$C, "Biomass",'Combined Fuel Prices'!$AL:$AL,'BFPaT-pretax-electricity'!$A7) * (SUMIFS('Tax Percentages'!K:K,'Tax Percentages'!$A:$A,"Biomass"))</f>
        <v>5.067649518546947E-8</v>
      </c>
      <c r="L7">
        <f>SUMIFS('Combined Fuel Prices'!Q:Q,'Combined Fuel Prices'!$C:$C, "Biomass",'Combined Fuel Prices'!$AL:$AL,'BFPaT-pretax-electricity'!$A7) * (SUMIFS('Tax Percentages'!L:L,'Tax Percentages'!$A:$A,"Biomass"))</f>
        <v>5.0933938459031908E-8</v>
      </c>
      <c r="M7">
        <f>SUMIFS('Combined Fuel Prices'!R:R,'Combined Fuel Prices'!$C:$C, "Biomass",'Combined Fuel Prices'!$AL:$AL,'BFPaT-pretax-electricity'!$A7) * (SUMIFS('Tax Percentages'!M:M,'Tax Percentages'!$A:$A,"Biomass"))</f>
        <v>5.1248281531426337E-8</v>
      </c>
      <c r="N7">
        <f>SUMIFS('Combined Fuel Prices'!S:S,'Combined Fuel Prices'!$C:$C, "Biomass",'Combined Fuel Prices'!$AL:$AL,'BFPaT-pretax-electricity'!$A7) * (SUMIFS('Tax Percentages'!N:N,'Tax Percentages'!$A:$A,"Biomass"))</f>
        <v>5.1610562894510604E-8</v>
      </c>
      <c r="O7">
        <f>SUMIFS('Combined Fuel Prices'!T:T,'Combined Fuel Prices'!$C:$C, "Biomass",'Combined Fuel Prices'!$AL:$AL,'BFPaT-pretax-electricity'!$A7) * (SUMIFS('Tax Percentages'!O:O,'Tax Percentages'!$A:$A,"Biomass"))</f>
        <v>5.1918242461652425E-8</v>
      </c>
      <c r="P7">
        <f>SUMIFS('Combined Fuel Prices'!U:U,'Combined Fuel Prices'!$C:$C, "Biomass",'Combined Fuel Prices'!$AL:$AL,'BFPaT-pretax-electricity'!$A7) * (SUMIFS('Tax Percentages'!P:P,'Tax Percentages'!$A:$A,"Biomass"))</f>
        <v>5.2177766074401174E-8</v>
      </c>
      <c r="Q7">
        <f>SUMIFS('Combined Fuel Prices'!V:V,'Combined Fuel Prices'!$C:$C, "Biomass",'Combined Fuel Prices'!$AL:$AL,'BFPaT-pretax-electricity'!$A7) * (SUMIFS('Tax Percentages'!Q:Q,'Tax Percentages'!$A:$A,"Biomass"))</f>
        <v>5.246970140224334E-8</v>
      </c>
      <c r="R7">
        <f>SUMIFS('Combined Fuel Prices'!W:W,'Combined Fuel Prices'!$C:$C, "Biomass",'Combined Fuel Prices'!$AL:$AL,'BFPaT-pretax-electricity'!$A7) * (SUMIFS('Tax Percentages'!R:R,'Tax Percentages'!$A:$A,"Biomass"))</f>
        <v>5.2728551847190721E-8</v>
      </c>
      <c r="S7">
        <f>SUMIFS('Combined Fuel Prices'!X:X,'Combined Fuel Prices'!$C:$C, "Biomass",'Combined Fuel Prices'!$AL:$AL,'BFPaT-pretax-electricity'!$A7) * (SUMIFS('Tax Percentages'!S:S,'Tax Percentages'!$A:$A,"Biomass"))</f>
        <v>5.3031145970928546E-8</v>
      </c>
      <c r="T7">
        <f>SUMIFS('Combined Fuel Prices'!Y:Y,'Combined Fuel Prices'!$C:$C, "Biomass",'Combined Fuel Prices'!$AL:$AL,'BFPaT-pretax-electricity'!$A7) * (SUMIFS('Tax Percentages'!T:T,'Tax Percentages'!$A:$A,"Biomass"))</f>
        <v>5.3367373111016142E-8</v>
      </c>
      <c r="U7">
        <f>SUMIFS('Combined Fuel Prices'!Z:Z,'Combined Fuel Prices'!$C:$C, "Biomass",'Combined Fuel Prices'!$AL:$AL,'BFPaT-pretax-electricity'!$A7) * (SUMIFS('Tax Percentages'!U:U,'Tax Percentages'!$A:$A,"Biomass"))</f>
        <v>5.3773077160070065E-8</v>
      </c>
      <c r="V7">
        <f>SUMIFS('Combined Fuel Prices'!AA:AA,'Combined Fuel Prices'!$C:$C, "Biomass",'Combined Fuel Prices'!$AL:$AL,'BFPaT-pretax-electricity'!$A7) * (SUMIFS('Tax Percentages'!V:V,'Tax Percentages'!$A:$A,"Biomass"))</f>
        <v>5.407404828296436E-8</v>
      </c>
      <c r="W7">
        <f>SUMIFS('Combined Fuel Prices'!AB:AB,'Combined Fuel Prices'!$C:$C, "Biomass",'Combined Fuel Prices'!$AL:$AL,'BFPaT-pretax-electricity'!$A7) * (SUMIFS('Tax Percentages'!W:W,'Tax Percentages'!$A:$A,"Biomass"))</f>
        <v>5.4145547446701795E-8</v>
      </c>
      <c r="X7">
        <f>SUMIFS('Combined Fuel Prices'!AC:AC,'Combined Fuel Prices'!$C:$C, "Biomass",'Combined Fuel Prices'!$AL:$AL,'BFPaT-pretax-electricity'!$A7) * (SUMIFS('Tax Percentages'!X:X,'Tax Percentages'!$A:$A,"Biomass"))</f>
        <v>5.4091142220648665E-8</v>
      </c>
      <c r="Y7">
        <f>SUMIFS('Combined Fuel Prices'!AD:AD,'Combined Fuel Prices'!$C:$C, "Biomass",'Combined Fuel Prices'!$AL:$AL,'BFPaT-pretax-electricity'!$A7) * (SUMIFS('Tax Percentages'!Y:Y,'Tax Percentages'!$A:$A,"Biomass"))</f>
        <v>5.4081303637837052E-8</v>
      </c>
      <c r="Z7">
        <f>SUMIFS('Combined Fuel Prices'!AE:AE,'Combined Fuel Prices'!$C:$C, "Biomass",'Combined Fuel Prices'!$AL:$AL,'BFPaT-pretax-electricity'!$A7) * (SUMIFS('Tax Percentages'!Z:Z,'Tax Percentages'!$A:$A,"Biomass"))</f>
        <v>5.4149734415914975E-8</v>
      </c>
      <c r="AA7">
        <f>SUMIFS('Combined Fuel Prices'!AF:AF,'Combined Fuel Prices'!$C:$C, "Biomass",'Combined Fuel Prices'!$AL:$AL,'BFPaT-pretax-electricity'!$A7) * (SUMIFS('Tax Percentages'!AA:AA,'Tax Percentages'!$A:$A,"Biomass"))</f>
        <v>5.4527692151245347E-8</v>
      </c>
      <c r="AB7">
        <f>SUMIFS('Combined Fuel Prices'!AG:AG,'Combined Fuel Prices'!$C:$C, "Biomass",'Combined Fuel Prices'!$AL:$AL,'BFPaT-pretax-electricity'!$A7) * (SUMIFS('Tax Percentages'!AB:AB,'Tax Percentages'!$A:$A,"Biomass"))</f>
        <v>5.4478767342619543E-8</v>
      </c>
      <c r="AC7">
        <f>SUMIFS('Combined Fuel Prices'!AH:AH,'Combined Fuel Prices'!$C:$C, "Biomass",'Combined Fuel Prices'!$AL:$AL,'BFPaT-pretax-electricity'!$A7) * (SUMIFS('Tax Percentages'!AC:AC,'Tax Percentages'!$A:$A,"Biomass"))</f>
        <v>5.4659430967688467E-8</v>
      </c>
      <c r="AD7">
        <f>SUMIFS('Combined Fuel Prices'!AI:AI,'Combined Fuel Prices'!$C:$C, "Biomass",'Combined Fuel Prices'!$AL:$AL,'BFPaT-pretax-electricity'!$A7) * (SUMIFS('Tax Percentages'!AD:AD,'Tax Percentages'!$A:$A,"Biomass"))</f>
        <v>5.4703051140669769E-8</v>
      </c>
      <c r="AE7">
        <f>SUMIFS('Combined Fuel Prices'!AJ:AJ,'Combined Fuel Prices'!$C:$C, "Biomass",'Combined Fuel Prices'!$AL:$AL,'BFPaT-pretax-electricity'!$A7) * (SUMIFS('Tax Percentages'!AE:AE,'Tax Percentages'!$A:$A,"Biomass"))</f>
        <v>5.4813716625572854E-8</v>
      </c>
      <c r="AF7">
        <f t="shared" si="2"/>
        <v>5.4813716625572854E-8</v>
      </c>
      <c r="AG7">
        <f t="shared" si="0"/>
        <v>5.4813716625572854E-8</v>
      </c>
      <c r="AH7">
        <f t="shared" si="0"/>
        <v>5.4813716625572854E-8</v>
      </c>
      <c r="AI7">
        <f t="shared" si="0"/>
        <v>5.4813716625572854E-8</v>
      </c>
      <c r="AJ7">
        <f t="shared" si="0"/>
        <v>5.4813716625572854E-8</v>
      </c>
      <c r="AK7">
        <f t="shared" si="0"/>
        <v>5.4813716625572854E-8</v>
      </c>
      <c r="AL7">
        <f t="shared" si="0"/>
        <v>5.4813716625572854E-8</v>
      </c>
      <c r="AM7">
        <f t="shared" si="0"/>
        <v>5.4813716625572854E-8</v>
      </c>
      <c r="AN7">
        <f t="shared" si="0"/>
        <v>5.4813716625572854E-8</v>
      </c>
      <c r="AO7">
        <f t="shared" si="0"/>
        <v>5.4813716625572854E-8</v>
      </c>
      <c r="AP7">
        <f t="shared" si="0"/>
        <v>5.4813716625572854E-8</v>
      </c>
      <c r="AQ7">
        <f t="shared" si="0"/>
        <v>5.4813716625572854E-8</v>
      </c>
      <c r="AR7">
        <f t="shared" si="0"/>
        <v>5.4813716625572854E-8</v>
      </c>
      <c r="AS7">
        <f t="shared" si="0"/>
        <v>5.4813716625572854E-8</v>
      </c>
      <c r="AT7">
        <f t="shared" si="0"/>
        <v>5.4813716625572854E-8</v>
      </c>
      <c r="AU7">
        <f t="shared" si="0"/>
        <v>5.4813716625572854E-8</v>
      </c>
      <c r="AV7">
        <f t="shared" si="0"/>
        <v>5.4813716625572854E-8</v>
      </c>
      <c r="AW7">
        <f t="shared" si="0"/>
        <v>5.4813716625572854E-8</v>
      </c>
      <c r="AX7">
        <f t="shared" si="0"/>
        <v>5.4813716625572854E-8</v>
      </c>
      <c r="AY7">
        <f t="shared" si="0"/>
        <v>5.4813716625572854E-8</v>
      </c>
      <c r="AZ7">
        <f t="shared" si="0"/>
        <v>5.4813716625572854E-8</v>
      </c>
      <c r="BA7">
        <f t="shared" si="0"/>
        <v>5.4813716625572854E-8</v>
      </c>
      <c r="BB7">
        <f t="shared" si="0"/>
        <v>5.4813716625572854E-8</v>
      </c>
      <c r="BC7">
        <f t="shared" si="0"/>
        <v>5.4813716625572854E-8</v>
      </c>
      <c r="BD7">
        <f t="shared" si="0"/>
        <v>5.4813716625572854E-8</v>
      </c>
      <c r="BE7">
        <f t="shared" si="0"/>
        <v>5.4813716625572854E-8</v>
      </c>
      <c r="BF7">
        <f t="shared" ref="AG7:CC9" si="4">BE7</f>
        <v>5.4813716625572854E-8</v>
      </c>
      <c r="BG7">
        <f t="shared" si="4"/>
        <v>5.4813716625572854E-8</v>
      </c>
      <c r="BH7">
        <f t="shared" si="4"/>
        <v>5.4813716625572854E-8</v>
      </c>
      <c r="BI7">
        <f t="shared" si="4"/>
        <v>5.4813716625572854E-8</v>
      </c>
      <c r="BJ7">
        <f t="shared" si="4"/>
        <v>5.4813716625572854E-8</v>
      </c>
      <c r="BK7">
        <f t="shared" si="4"/>
        <v>5.4813716625572854E-8</v>
      </c>
      <c r="BL7">
        <f t="shared" si="4"/>
        <v>5.4813716625572854E-8</v>
      </c>
      <c r="BM7">
        <f t="shared" si="4"/>
        <v>5.4813716625572854E-8</v>
      </c>
      <c r="BN7">
        <f t="shared" si="4"/>
        <v>5.4813716625572854E-8</v>
      </c>
      <c r="BO7">
        <f t="shared" si="4"/>
        <v>5.4813716625572854E-8</v>
      </c>
      <c r="BP7">
        <f t="shared" si="4"/>
        <v>5.4813716625572854E-8</v>
      </c>
      <c r="BQ7">
        <f t="shared" si="4"/>
        <v>5.4813716625572854E-8</v>
      </c>
      <c r="BR7">
        <f t="shared" si="4"/>
        <v>5.4813716625572854E-8</v>
      </c>
      <c r="BS7">
        <f t="shared" si="4"/>
        <v>5.4813716625572854E-8</v>
      </c>
      <c r="BT7">
        <f t="shared" si="4"/>
        <v>5.4813716625572854E-8</v>
      </c>
      <c r="BU7">
        <f t="shared" si="4"/>
        <v>5.4813716625572854E-8</v>
      </c>
      <c r="BV7">
        <f t="shared" si="4"/>
        <v>5.4813716625572854E-8</v>
      </c>
      <c r="BW7">
        <f t="shared" si="4"/>
        <v>5.4813716625572854E-8</v>
      </c>
      <c r="BX7">
        <f t="shared" si="4"/>
        <v>5.4813716625572854E-8</v>
      </c>
      <c r="BY7">
        <f t="shared" si="4"/>
        <v>5.4813716625572854E-8</v>
      </c>
      <c r="BZ7">
        <f t="shared" si="4"/>
        <v>5.4813716625572854E-8</v>
      </c>
      <c r="CA7">
        <f t="shared" si="4"/>
        <v>5.4813716625572854E-8</v>
      </c>
      <c r="CB7">
        <f t="shared" si="4"/>
        <v>5.4813716625572854E-8</v>
      </c>
      <c r="CC7">
        <f t="shared" si="4"/>
        <v>5.4813716625572854E-8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4.4364844226298104E-8</v>
      </c>
      <c r="C8">
        <f>SUMIFS('Combined Fuel Prices'!H:H,'Combined Fuel Prices'!$C:$C, "Biomass",'Combined Fuel Prices'!$AL:$AL,'BFPaT-pretax-electricity'!$A8) * (SUMIFS('Tax Percentages'!C:C,'Tax Percentages'!$A:$A,"Biomass"))</f>
        <v>6.3830137773868204E-8</v>
      </c>
      <c r="D8">
        <f>SUMIFS('Combined Fuel Prices'!I:I,'Combined Fuel Prices'!$C:$C, "Biomass",'Combined Fuel Prices'!$AL:$AL,'BFPaT-pretax-electricity'!$A8) * (SUMIFS('Tax Percentages'!D:D,'Tax Percentages'!$A:$A,"Biomass"))</f>
        <v>5.665506259424507E-8</v>
      </c>
      <c r="E8">
        <f>SUMIFS('Combined Fuel Prices'!J:J,'Combined Fuel Prices'!$C:$C, "Biomass",'Combined Fuel Prices'!$AL:$AL,'BFPaT-pretax-electricity'!$A8) * (SUMIFS('Tax Percentages'!E:E,'Tax Percentages'!$A:$A,"Biomass"))</f>
        <v>5.4313900538531399E-8</v>
      </c>
      <c r="F8">
        <f>SUMIFS('Combined Fuel Prices'!K:K,'Combined Fuel Prices'!$C:$C, "Biomass",'Combined Fuel Prices'!$AL:$AL,'BFPaT-pretax-electricity'!$A8) * (SUMIFS('Tax Percentages'!F:F,'Tax Percentages'!$A:$A,"Biomass"))</f>
        <v>5.1562595255905723E-8</v>
      </c>
      <c r="G8">
        <f>SUMIFS('Combined Fuel Prices'!L:L,'Combined Fuel Prices'!$C:$C, "Biomass",'Combined Fuel Prices'!$AL:$AL,'BFPaT-pretax-electricity'!$A8) * (SUMIFS('Tax Percentages'!G:G,'Tax Percentages'!$A:$A,"Biomass"))</f>
        <v>5.0791866119418218E-8</v>
      </c>
      <c r="H8">
        <f>SUMIFS('Combined Fuel Prices'!M:M,'Combined Fuel Prices'!$C:$C, "Biomass",'Combined Fuel Prices'!$AL:$AL,'BFPaT-pretax-electricity'!$A8) * (SUMIFS('Tax Percentages'!H:H,'Tax Percentages'!$A:$A,"Biomass"))</f>
        <v>5.0381194018620499E-8</v>
      </c>
      <c r="I8">
        <f>SUMIFS('Combined Fuel Prices'!N:N,'Combined Fuel Prices'!$C:$C, "Biomass",'Combined Fuel Prices'!$AL:$AL,'BFPaT-pretax-electricity'!$A8) * (SUMIFS('Tax Percentages'!I:I,'Tax Percentages'!$A:$A,"Biomass"))</f>
        <v>5.0441034723106044E-8</v>
      </c>
      <c r="J8">
        <f>SUMIFS('Combined Fuel Prices'!O:O,'Combined Fuel Prices'!$C:$C, "Biomass",'Combined Fuel Prices'!$AL:$AL,'BFPaT-pretax-electricity'!$A8) * (SUMIFS('Tax Percentages'!J:J,'Tax Percentages'!$A:$A,"Biomass"))</f>
        <v>5.0553046849319292E-8</v>
      </c>
      <c r="K8">
        <f>SUMIFS('Combined Fuel Prices'!P:P,'Combined Fuel Prices'!$C:$C, "Biomass",'Combined Fuel Prices'!$AL:$AL,'BFPaT-pretax-electricity'!$A8) * (SUMIFS('Tax Percentages'!K:K,'Tax Percentages'!$A:$A,"Biomass"))</f>
        <v>5.067649518546947E-8</v>
      </c>
      <c r="L8">
        <f>SUMIFS('Combined Fuel Prices'!Q:Q,'Combined Fuel Prices'!$C:$C, "Biomass",'Combined Fuel Prices'!$AL:$AL,'BFPaT-pretax-electricity'!$A8) * (SUMIFS('Tax Percentages'!L:L,'Tax Percentages'!$A:$A,"Biomass"))</f>
        <v>5.0933938459031908E-8</v>
      </c>
      <c r="M8">
        <f>SUMIFS('Combined Fuel Prices'!R:R,'Combined Fuel Prices'!$C:$C, "Biomass",'Combined Fuel Prices'!$AL:$AL,'BFPaT-pretax-electricity'!$A8) * (SUMIFS('Tax Percentages'!M:M,'Tax Percentages'!$A:$A,"Biomass"))</f>
        <v>5.1248281531426337E-8</v>
      </c>
      <c r="N8">
        <f>SUMIFS('Combined Fuel Prices'!S:S,'Combined Fuel Prices'!$C:$C, "Biomass",'Combined Fuel Prices'!$AL:$AL,'BFPaT-pretax-electricity'!$A8) * (SUMIFS('Tax Percentages'!N:N,'Tax Percentages'!$A:$A,"Biomass"))</f>
        <v>5.1610562894510604E-8</v>
      </c>
      <c r="O8">
        <f>SUMIFS('Combined Fuel Prices'!T:T,'Combined Fuel Prices'!$C:$C, "Biomass",'Combined Fuel Prices'!$AL:$AL,'BFPaT-pretax-electricity'!$A8) * (SUMIFS('Tax Percentages'!O:O,'Tax Percentages'!$A:$A,"Biomass"))</f>
        <v>5.1918242461652425E-8</v>
      </c>
      <c r="P8">
        <f>SUMIFS('Combined Fuel Prices'!U:U,'Combined Fuel Prices'!$C:$C, "Biomass",'Combined Fuel Prices'!$AL:$AL,'BFPaT-pretax-electricity'!$A8) * (SUMIFS('Tax Percentages'!P:P,'Tax Percentages'!$A:$A,"Biomass"))</f>
        <v>5.2177766074401174E-8</v>
      </c>
      <c r="Q8">
        <f>SUMIFS('Combined Fuel Prices'!V:V,'Combined Fuel Prices'!$C:$C, "Biomass",'Combined Fuel Prices'!$AL:$AL,'BFPaT-pretax-electricity'!$A8) * (SUMIFS('Tax Percentages'!Q:Q,'Tax Percentages'!$A:$A,"Biomass"))</f>
        <v>5.246970140224334E-8</v>
      </c>
      <c r="R8">
        <f>SUMIFS('Combined Fuel Prices'!W:W,'Combined Fuel Prices'!$C:$C, "Biomass",'Combined Fuel Prices'!$AL:$AL,'BFPaT-pretax-electricity'!$A8) * (SUMIFS('Tax Percentages'!R:R,'Tax Percentages'!$A:$A,"Biomass"))</f>
        <v>5.2728551847190721E-8</v>
      </c>
      <c r="S8">
        <f>SUMIFS('Combined Fuel Prices'!X:X,'Combined Fuel Prices'!$C:$C, "Biomass",'Combined Fuel Prices'!$AL:$AL,'BFPaT-pretax-electricity'!$A8) * (SUMIFS('Tax Percentages'!S:S,'Tax Percentages'!$A:$A,"Biomass"))</f>
        <v>5.3031145970928546E-8</v>
      </c>
      <c r="T8">
        <f>SUMIFS('Combined Fuel Prices'!Y:Y,'Combined Fuel Prices'!$C:$C, "Biomass",'Combined Fuel Prices'!$AL:$AL,'BFPaT-pretax-electricity'!$A8) * (SUMIFS('Tax Percentages'!T:T,'Tax Percentages'!$A:$A,"Biomass"))</f>
        <v>5.3367373111016142E-8</v>
      </c>
      <c r="U8">
        <f>SUMIFS('Combined Fuel Prices'!Z:Z,'Combined Fuel Prices'!$C:$C, "Biomass",'Combined Fuel Prices'!$AL:$AL,'BFPaT-pretax-electricity'!$A8) * (SUMIFS('Tax Percentages'!U:U,'Tax Percentages'!$A:$A,"Biomass"))</f>
        <v>5.3773077160070065E-8</v>
      </c>
      <c r="V8">
        <f>SUMIFS('Combined Fuel Prices'!AA:AA,'Combined Fuel Prices'!$C:$C, "Biomass",'Combined Fuel Prices'!$AL:$AL,'BFPaT-pretax-electricity'!$A8) * (SUMIFS('Tax Percentages'!V:V,'Tax Percentages'!$A:$A,"Biomass"))</f>
        <v>5.407404828296436E-8</v>
      </c>
      <c r="W8">
        <f>SUMIFS('Combined Fuel Prices'!AB:AB,'Combined Fuel Prices'!$C:$C, "Biomass",'Combined Fuel Prices'!$AL:$AL,'BFPaT-pretax-electricity'!$A8) * (SUMIFS('Tax Percentages'!W:W,'Tax Percentages'!$A:$A,"Biomass"))</f>
        <v>5.4145547446701795E-8</v>
      </c>
      <c r="X8">
        <f>SUMIFS('Combined Fuel Prices'!AC:AC,'Combined Fuel Prices'!$C:$C, "Biomass",'Combined Fuel Prices'!$AL:$AL,'BFPaT-pretax-electricity'!$A8) * (SUMIFS('Tax Percentages'!X:X,'Tax Percentages'!$A:$A,"Biomass"))</f>
        <v>5.4091142220648665E-8</v>
      </c>
      <c r="Y8">
        <f>SUMIFS('Combined Fuel Prices'!AD:AD,'Combined Fuel Prices'!$C:$C, "Biomass",'Combined Fuel Prices'!$AL:$AL,'BFPaT-pretax-electricity'!$A8) * (SUMIFS('Tax Percentages'!Y:Y,'Tax Percentages'!$A:$A,"Biomass"))</f>
        <v>5.4081303637837052E-8</v>
      </c>
      <c r="Z8">
        <f>SUMIFS('Combined Fuel Prices'!AE:AE,'Combined Fuel Prices'!$C:$C, "Biomass",'Combined Fuel Prices'!$AL:$AL,'BFPaT-pretax-electricity'!$A8) * (SUMIFS('Tax Percentages'!Z:Z,'Tax Percentages'!$A:$A,"Biomass"))</f>
        <v>5.4149734415914975E-8</v>
      </c>
      <c r="AA8">
        <f>SUMIFS('Combined Fuel Prices'!AF:AF,'Combined Fuel Prices'!$C:$C, "Biomass",'Combined Fuel Prices'!$AL:$AL,'BFPaT-pretax-electricity'!$A8) * (SUMIFS('Tax Percentages'!AA:AA,'Tax Percentages'!$A:$A,"Biomass"))</f>
        <v>5.4527692151245347E-8</v>
      </c>
      <c r="AB8">
        <f>SUMIFS('Combined Fuel Prices'!AG:AG,'Combined Fuel Prices'!$C:$C, "Biomass",'Combined Fuel Prices'!$AL:$AL,'BFPaT-pretax-electricity'!$A8) * (SUMIFS('Tax Percentages'!AB:AB,'Tax Percentages'!$A:$A,"Biomass"))</f>
        <v>5.4478767342619543E-8</v>
      </c>
      <c r="AC8">
        <f>SUMIFS('Combined Fuel Prices'!AH:AH,'Combined Fuel Prices'!$C:$C, "Biomass",'Combined Fuel Prices'!$AL:$AL,'BFPaT-pretax-electricity'!$A8) * (SUMIFS('Tax Percentages'!AC:AC,'Tax Percentages'!$A:$A,"Biomass"))</f>
        <v>5.4659430967688467E-8</v>
      </c>
      <c r="AD8">
        <f>SUMIFS('Combined Fuel Prices'!AI:AI,'Combined Fuel Prices'!$C:$C, "Biomass",'Combined Fuel Prices'!$AL:$AL,'BFPaT-pretax-electricity'!$A8) * (SUMIFS('Tax Percentages'!AD:AD,'Tax Percentages'!$A:$A,"Biomass"))</f>
        <v>5.4703051140669769E-8</v>
      </c>
      <c r="AE8">
        <f>SUMIFS('Combined Fuel Prices'!AJ:AJ,'Combined Fuel Prices'!$C:$C, "Biomass",'Combined Fuel Prices'!$AL:$AL,'BFPaT-pretax-electricity'!$A8) * (SUMIFS('Tax Percentages'!AE:AE,'Tax Percentages'!$A:$A,"Biomass"))</f>
        <v>5.4813716625572854E-8</v>
      </c>
      <c r="AF8">
        <f t="shared" si="2"/>
        <v>5.4813716625572854E-8</v>
      </c>
      <c r="AG8">
        <f t="shared" si="4"/>
        <v>5.4813716625572854E-8</v>
      </c>
      <c r="AH8">
        <f t="shared" si="4"/>
        <v>5.4813716625572854E-8</v>
      </c>
      <c r="AI8">
        <f t="shared" si="4"/>
        <v>5.4813716625572854E-8</v>
      </c>
      <c r="AJ8">
        <f t="shared" si="4"/>
        <v>5.4813716625572854E-8</v>
      </c>
      <c r="AK8">
        <f t="shared" si="4"/>
        <v>5.4813716625572854E-8</v>
      </c>
      <c r="AL8">
        <f t="shared" si="4"/>
        <v>5.4813716625572854E-8</v>
      </c>
      <c r="AM8">
        <f t="shared" si="4"/>
        <v>5.4813716625572854E-8</v>
      </c>
      <c r="AN8">
        <f t="shared" si="4"/>
        <v>5.4813716625572854E-8</v>
      </c>
      <c r="AO8">
        <f t="shared" si="4"/>
        <v>5.4813716625572854E-8</v>
      </c>
      <c r="AP8">
        <f t="shared" si="4"/>
        <v>5.4813716625572854E-8</v>
      </c>
      <c r="AQ8">
        <f t="shared" si="4"/>
        <v>5.4813716625572854E-8</v>
      </c>
      <c r="AR8">
        <f t="shared" si="4"/>
        <v>5.4813716625572854E-8</v>
      </c>
      <c r="AS8">
        <f t="shared" si="4"/>
        <v>5.4813716625572854E-8</v>
      </c>
      <c r="AT8">
        <f t="shared" si="4"/>
        <v>5.4813716625572854E-8</v>
      </c>
      <c r="AU8">
        <f t="shared" si="4"/>
        <v>5.4813716625572854E-8</v>
      </c>
      <c r="AV8">
        <f t="shared" si="4"/>
        <v>5.4813716625572854E-8</v>
      </c>
      <c r="AW8">
        <f t="shared" si="4"/>
        <v>5.4813716625572854E-8</v>
      </c>
      <c r="AX8">
        <f t="shared" si="4"/>
        <v>5.4813716625572854E-8</v>
      </c>
      <c r="AY8">
        <f t="shared" si="4"/>
        <v>5.4813716625572854E-8</v>
      </c>
      <c r="AZ8">
        <f t="shared" si="4"/>
        <v>5.4813716625572854E-8</v>
      </c>
      <c r="BA8">
        <f t="shared" si="4"/>
        <v>5.4813716625572854E-8</v>
      </c>
      <c r="BB8">
        <f t="shared" si="4"/>
        <v>5.4813716625572854E-8</v>
      </c>
      <c r="BC8">
        <f t="shared" si="4"/>
        <v>5.4813716625572854E-8</v>
      </c>
      <c r="BD8">
        <f t="shared" si="4"/>
        <v>5.4813716625572854E-8</v>
      </c>
      <c r="BE8">
        <f t="shared" si="4"/>
        <v>5.4813716625572854E-8</v>
      </c>
      <c r="BF8">
        <f t="shared" si="4"/>
        <v>5.4813716625572854E-8</v>
      </c>
      <c r="BG8">
        <f t="shared" si="4"/>
        <v>5.4813716625572854E-8</v>
      </c>
      <c r="BH8">
        <f t="shared" si="4"/>
        <v>5.4813716625572854E-8</v>
      </c>
      <c r="BI8">
        <f t="shared" si="4"/>
        <v>5.4813716625572854E-8</v>
      </c>
      <c r="BJ8">
        <f t="shared" si="4"/>
        <v>5.4813716625572854E-8</v>
      </c>
      <c r="BK8">
        <f t="shared" si="4"/>
        <v>5.4813716625572854E-8</v>
      </c>
      <c r="BL8">
        <f t="shared" si="4"/>
        <v>5.4813716625572854E-8</v>
      </c>
      <c r="BM8">
        <f t="shared" si="4"/>
        <v>5.4813716625572854E-8</v>
      </c>
      <c r="BN8">
        <f t="shared" si="4"/>
        <v>5.4813716625572854E-8</v>
      </c>
      <c r="BO8">
        <f t="shared" si="4"/>
        <v>5.4813716625572854E-8</v>
      </c>
      <c r="BP8">
        <f t="shared" si="4"/>
        <v>5.4813716625572854E-8</v>
      </c>
      <c r="BQ8">
        <f t="shared" si="4"/>
        <v>5.4813716625572854E-8</v>
      </c>
      <c r="BR8">
        <f t="shared" si="4"/>
        <v>5.4813716625572854E-8</v>
      </c>
      <c r="BS8">
        <f t="shared" si="4"/>
        <v>5.4813716625572854E-8</v>
      </c>
      <c r="BT8">
        <f t="shared" si="4"/>
        <v>5.4813716625572854E-8</v>
      </c>
      <c r="BU8">
        <f t="shared" si="4"/>
        <v>5.4813716625572854E-8</v>
      </c>
      <c r="BV8">
        <f t="shared" si="4"/>
        <v>5.4813716625572854E-8</v>
      </c>
      <c r="BW8">
        <f t="shared" si="4"/>
        <v>5.4813716625572854E-8</v>
      </c>
      <c r="BX8">
        <f t="shared" si="4"/>
        <v>5.4813716625572854E-8</v>
      </c>
      <c r="BY8">
        <f t="shared" si="4"/>
        <v>5.4813716625572854E-8</v>
      </c>
      <c r="BZ8">
        <f t="shared" si="4"/>
        <v>5.4813716625572854E-8</v>
      </c>
      <c r="CA8">
        <f t="shared" si="4"/>
        <v>5.4813716625572854E-8</v>
      </c>
      <c r="CB8">
        <f t="shared" si="4"/>
        <v>5.4813716625572854E-8</v>
      </c>
      <c r="CC8">
        <f t="shared" si="4"/>
        <v>5.4813716625572854E-8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4.4364844226298104E-8</v>
      </c>
      <c r="C9">
        <f>SUMIFS('Combined Fuel Prices'!H:H,'Combined Fuel Prices'!$C:$C, "Biomass",'Combined Fuel Prices'!$AL:$AL,'BFPaT-pretax-electricity'!$A9) * (SUMIFS('Tax Percentages'!C:C,'Tax Percentages'!$A:$A,"Biomass"))</f>
        <v>6.3830137773868204E-8</v>
      </c>
      <c r="D9">
        <f>SUMIFS('Combined Fuel Prices'!I:I,'Combined Fuel Prices'!$C:$C, "Biomass",'Combined Fuel Prices'!$AL:$AL,'BFPaT-pretax-electricity'!$A9) * (SUMIFS('Tax Percentages'!D:D,'Tax Percentages'!$A:$A,"Biomass"))</f>
        <v>5.665506259424507E-8</v>
      </c>
      <c r="E9">
        <f>SUMIFS('Combined Fuel Prices'!J:J,'Combined Fuel Prices'!$C:$C, "Biomass",'Combined Fuel Prices'!$AL:$AL,'BFPaT-pretax-electricity'!$A9) * (SUMIFS('Tax Percentages'!E:E,'Tax Percentages'!$A:$A,"Biomass"))</f>
        <v>5.4313900538531399E-8</v>
      </c>
      <c r="F9">
        <f>SUMIFS('Combined Fuel Prices'!K:K,'Combined Fuel Prices'!$C:$C, "Biomass",'Combined Fuel Prices'!$AL:$AL,'BFPaT-pretax-electricity'!$A9) * (SUMIFS('Tax Percentages'!F:F,'Tax Percentages'!$A:$A,"Biomass"))</f>
        <v>5.1562595255905723E-8</v>
      </c>
      <c r="G9">
        <f>SUMIFS('Combined Fuel Prices'!L:L,'Combined Fuel Prices'!$C:$C, "Biomass",'Combined Fuel Prices'!$AL:$AL,'BFPaT-pretax-electricity'!$A9) * (SUMIFS('Tax Percentages'!G:G,'Tax Percentages'!$A:$A,"Biomass"))</f>
        <v>5.0791866119418218E-8</v>
      </c>
      <c r="H9">
        <f>SUMIFS('Combined Fuel Prices'!M:M,'Combined Fuel Prices'!$C:$C, "Biomass",'Combined Fuel Prices'!$AL:$AL,'BFPaT-pretax-electricity'!$A9) * (SUMIFS('Tax Percentages'!H:H,'Tax Percentages'!$A:$A,"Biomass"))</f>
        <v>5.0381194018620499E-8</v>
      </c>
      <c r="I9">
        <f>SUMIFS('Combined Fuel Prices'!N:N,'Combined Fuel Prices'!$C:$C, "Biomass",'Combined Fuel Prices'!$AL:$AL,'BFPaT-pretax-electricity'!$A9) * (SUMIFS('Tax Percentages'!I:I,'Tax Percentages'!$A:$A,"Biomass"))</f>
        <v>5.0441034723106044E-8</v>
      </c>
      <c r="J9">
        <f>SUMIFS('Combined Fuel Prices'!O:O,'Combined Fuel Prices'!$C:$C, "Biomass",'Combined Fuel Prices'!$AL:$AL,'BFPaT-pretax-electricity'!$A9) * (SUMIFS('Tax Percentages'!J:J,'Tax Percentages'!$A:$A,"Biomass"))</f>
        <v>5.0553046849319292E-8</v>
      </c>
      <c r="K9">
        <f>SUMIFS('Combined Fuel Prices'!P:P,'Combined Fuel Prices'!$C:$C, "Biomass",'Combined Fuel Prices'!$AL:$AL,'BFPaT-pretax-electricity'!$A9) * (SUMIFS('Tax Percentages'!K:K,'Tax Percentages'!$A:$A,"Biomass"))</f>
        <v>5.067649518546947E-8</v>
      </c>
      <c r="L9">
        <f>SUMIFS('Combined Fuel Prices'!Q:Q,'Combined Fuel Prices'!$C:$C, "Biomass",'Combined Fuel Prices'!$AL:$AL,'BFPaT-pretax-electricity'!$A9) * (SUMIFS('Tax Percentages'!L:L,'Tax Percentages'!$A:$A,"Biomass"))</f>
        <v>5.0933938459031908E-8</v>
      </c>
      <c r="M9">
        <f>SUMIFS('Combined Fuel Prices'!R:R,'Combined Fuel Prices'!$C:$C, "Biomass",'Combined Fuel Prices'!$AL:$AL,'BFPaT-pretax-electricity'!$A9) * (SUMIFS('Tax Percentages'!M:M,'Tax Percentages'!$A:$A,"Biomass"))</f>
        <v>5.1248281531426337E-8</v>
      </c>
      <c r="N9">
        <f>SUMIFS('Combined Fuel Prices'!S:S,'Combined Fuel Prices'!$C:$C, "Biomass",'Combined Fuel Prices'!$AL:$AL,'BFPaT-pretax-electricity'!$A9) * (SUMIFS('Tax Percentages'!N:N,'Tax Percentages'!$A:$A,"Biomass"))</f>
        <v>5.1610562894510604E-8</v>
      </c>
      <c r="O9">
        <f>SUMIFS('Combined Fuel Prices'!T:T,'Combined Fuel Prices'!$C:$C, "Biomass",'Combined Fuel Prices'!$AL:$AL,'BFPaT-pretax-electricity'!$A9) * (SUMIFS('Tax Percentages'!O:O,'Tax Percentages'!$A:$A,"Biomass"))</f>
        <v>5.1918242461652425E-8</v>
      </c>
      <c r="P9">
        <f>SUMIFS('Combined Fuel Prices'!U:U,'Combined Fuel Prices'!$C:$C, "Biomass",'Combined Fuel Prices'!$AL:$AL,'BFPaT-pretax-electricity'!$A9) * (SUMIFS('Tax Percentages'!P:P,'Tax Percentages'!$A:$A,"Biomass"))</f>
        <v>5.2177766074401174E-8</v>
      </c>
      <c r="Q9">
        <f>SUMIFS('Combined Fuel Prices'!V:V,'Combined Fuel Prices'!$C:$C, "Biomass",'Combined Fuel Prices'!$AL:$AL,'BFPaT-pretax-electricity'!$A9) * (SUMIFS('Tax Percentages'!Q:Q,'Tax Percentages'!$A:$A,"Biomass"))</f>
        <v>5.246970140224334E-8</v>
      </c>
      <c r="R9">
        <f>SUMIFS('Combined Fuel Prices'!W:W,'Combined Fuel Prices'!$C:$C, "Biomass",'Combined Fuel Prices'!$AL:$AL,'BFPaT-pretax-electricity'!$A9) * (SUMIFS('Tax Percentages'!R:R,'Tax Percentages'!$A:$A,"Biomass"))</f>
        <v>5.2728551847190721E-8</v>
      </c>
      <c r="S9">
        <f>SUMIFS('Combined Fuel Prices'!X:X,'Combined Fuel Prices'!$C:$C, "Biomass",'Combined Fuel Prices'!$AL:$AL,'BFPaT-pretax-electricity'!$A9) * (SUMIFS('Tax Percentages'!S:S,'Tax Percentages'!$A:$A,"Biomass"))</f>
        <v>5.3031145970928546E-8</v>
      </c>
      <c r="T9">
        <f>SUMIFS('Combined Fuel Prices'!Y:Y,'Combined Fuel Prices'!$C:$C, "Biomass",'Combined Fuel Prices'!$AL:$AL,'BFPaT-pretax-electricity'!$A9) * (SUMIFS('Tax Percentages'!T:T,'Tax Percentages'!$A:$A,"Biomass"))</f>
        <v>5.3367373111016142E-8</v>
      </c>
      <c r="U9">
        <f>SUMIFS('Combined Fuel Prices'!Z:Z,'Combined Fuel Prices'!$C:$C, "Biomass",'Combined Fuel Prices'!$AL:$AL,'BFPaT-pretax-electricity'!$A9) * (SUMIFS('Tax Percentages'!U:U,'Tax Percentages'!$A:$A,"Biomass"))</f>
        <v>5.3773077160070065E-8</v>
      </c>
      <c r="V9">
        <f>SUMIFS('Combined Fuel Prices'!AA:AA,'Combined Fuel Prices'!$C:$C, "Biomass",'Combined Fuel Prices'!$AL:$AL,'BFPaT-pretax-electricity'!$A9) * (SUMIFS('Tax Percentages'!V:V,'Tax Percentages'!$A:$A,"Biomass"))</f>
        <v>5.407404828296436E-8</v>
      </c>
      <c r="W9">
        <f>SUMIFS('Combined Fuel Prices'!AB:AB,'Combined Fuel Prices'!$C:$C, "Biomass",'Combined Fuel Prices'!$AL:$AL,'BFPaT-pretax-electricity'!$A9) * (SUMIFS('Tax Percentages'!W:W,'Tax Percentages'!$A:$A,"Biomass"))</f>
        <v>5.4145547446701795E-8</v>
      </c>
      <c r="X9">
        <f>SUMIFS('Combined Fuel Prices'!AC:AC,'Combined Fuel Prices'!$C:$C, "Biomass",'Combined Fuel Prices'!$AL:$AL,'BFPaT-pretax-electricity'!$A9) * (SUMIFS('Tax Percentages'!X:X,'Tax Percentages'!$A:$A,"Biomass"))</f>
        <v>5.4091142220648665E-8</v>
      </c>
      <c r="Y9">
        <f>SUMIFS('Combined Fuel Prices'!AD:AD,'Combined Fuel Prices'!$C:$C, "Biomass",'Combined Fuel Prices'!$AL:$AL,'BFPaT-pretax-electricity'!$A9) * (SUMIFS('Tax Percentages'!Y:Y,'Tax Percentages'!$A:$A,"Biomass"))</f>
        <v>5.4081303637837052E-8</v>
      </c>
      <c r="Z9">
        <f>SUMIFS('Combined Fuel Prices'!AE:AE,'Combined Fuel Prices'!$C:$C, "Biomass",'Combined Fuel Prices'!$AL:$AL,'BFPaT-pretax-electricity'!$A9) * (SUMIFS('Tax Percentages'!Z:Z,'Tax Percentages'!$A:$A,"Biomass"))</f>
        <v>5.4149734415914975E-8</v>
      </c>
      <c r="AA9">
        <f>SUMIFS('Combined Fuel Prices'!AF:AF,'Combined Fuel Prices'!$C:$C, "Biomass",'Combined Fuel Prices'!$AL:$AL,'BFPaT-pretax-electricity'!$A9) * (SUMIFS('Tax Percentages'!AA:AA,'Tax Percentages'!$A:$A,"Biomass"))</f>
        <v>5.4527692151245347E-8</v>
      </c>
      <c r="AB9">
        <f>SUMIFS('Combined Fuel Prices'!AG:AG,'Combined Fuel Prices'!$C:$C, "Biomass",'Combined Fuel Prices'!$AL:$AL,'BFPaT-pretax-electricity'!$A9) * (SUMIFS('Tax Percentages'!AB:AB,'Tax Percentages'!$A:$A,"Biomass"))</f>
        <v>5.4478767342619543E-8</v>
      </c>
      <c r="AC9">
        <f>SUMIFS('Combined Fuel Prices'!AH:AH,'Combined Fuel Prices'!$C:$C, "Biomass",'Combined Fuel Prices'!$AL:$AL,'BFPaT-pretax-electricity'!$A9) * (SUMIFS('Tax Percentages'!AC:AC,'Tax Percentages'!$A:$A,"Biomass"))</f>
        <v>5.4659430967688467E-8</v>
      </c>
      <c r="AD9">
        <f>SUMIFS('Combined Fuel Prices'!AI:AI,'Combined Fuel Prices'!$C:$C, "Biomass",'Combined Fuel Prices'!$AL:$AL,'BFPaT-pretax-electricity'!$A9) * (SUMIFS('Tax Percentages'!AD:AD,'Tax Percentages'!$A:$A,"Biomass"))</f>
        <v>5.4703051140669769E-8</v>
      </c>
      <c r="AE9">
        <f>SUMIFS('Combined Fuel Prices'!AJ:AJ,'Combined Fuel Prices'!$C:$C, "Biomass",'Combined Fuel Prices'!$AL:$AL,'BFPaT-pretax-electricity'!$A9) * (SUMIFS('Tax Percentages'!AE:AE,'Tax Percentages'!$A:$A,"Biomass"))</f>
        <v>5.4813716625572854E-8</v>
      </c>
      <c r="AF9">
        <f t="shared" si="2"/>
        <v>5.4813716625572854E-8</v>
      </c>
      <c r="AG9">
        <f t="shared" si="4"/>
        <v>5.4813716625572854E-8</v>
      </c>
      <c r="AH9">
        <f t="shared" si="4"/>
        <v>5.4813716625572854E-8</v>
      </c>
      <c r="AI9">
        <f t="shared" si="4"/>
        <v>5.4813716625572854E-8</v>
      </c>
      <c r="AJ9">
        <f t="shared" si="4"/>
        <v>5.4813716625572854E-8</v>
      </c>
      <c r="AK9">
        <f t="shared" si="4"/>
        <v>5.4813716625572854E-8</v>
      </c>
      <c r="AL9">
        <f t="shared" si="4"/>
        <v>5.4813716625572854E-8</v>
      </c>
      <c r="AM9">
        <f t="shared" si="4"/>
        <v>5.4813716625572854E-8</v>
      </c>
      <c r="AN9">
        <f t="shared" si="4"/>
        <v>5.4813716625572854E-8</v>
      </c>
      <c r="AO9">
        <f t="shared" si="4"/>
        <v>5.4813716625572854E-8</v>
      </c>
      <c r="AP9">
        <f t="shared" si="4"/>
        <v>5.4813716625572854E-8</v>
      </c>
      <c r="AQ9">
        <f t="shared" si="4"/>
        <v>5.4813716625572854E-8</v>
      </c>
      <c r="AR9">
        <f t="shared" si="4"/>
        <v>5.4813716625572854E-8</v>
      </c>
      <c r="AS9">
        <f t="shared" si="4"/>
        <v>5.4813716625572854E-8</v>
      </c>
      <c r="AT9">
        <f t="shared" si="4"/>
        <v>5.4813716625572854E-8</v>
      </c>
      <c r="AU9">
        <f t="shared" si="4"/>
        <v>5.4813716625572854E-8</v>
      </c>
      <c r="AV9">
        <f t="shared" si="4"/>
        <v>5.4813716625572854E-8</v>
      </c>
      <c r="AW9">
        <f t="shared" si="4"/>
        <v>5.4813716625572854E-8</v>
      </c>
      <c r="AX9">
        <f t="shared" si="4"/>
        <v>5.4813716625572854E-8</v>
      </c>
      <c r="AY9">
        <f t="shared" si="4"/>
        <v>5.4813716625572854E-8</v>
      </c>
      <c r="AZ9">
        <f t="shared" si="4"/>
        <v>5.4813716625572854E-8</v>
      </c>
      <c r="BA9">
        <f t="shared" si="4"/>
        <v>5.4813716625572854E-8</v>
      </c>
      <c r="BB9">
        <f t="shared" si="4"/>
        <v>5.4813716625572854E-8</v>
      </c>
      <c r="BC9">
        <f t="shared" si="4"/>
        <v>5.4813716625572854E-8</v>
      </c>
      <c r="BD9">
        <f t="shared" si="4"/>
        <v>5.4813716625572854E-8</v>
      </c>
      <c r="BE9">
        <f t="shared" si="4"/>
        <v>5.4813716625572854E-8</v>
      </c>
      <c r="BF9">
        <f t="shared" si="4"/>
        <v>5.4813716625572854E-8</v>
      </c>
      <c r="BG9">
        <f t="shared" si="4"/>
        <v>5.4813716625572854E-8</v>
      </c>
      <c r="BH9">
        <f t="shared" si="4"/>
        <v>5.4813716625572854E-8</v>
      </c>
      <c r="BI9">
        <f t="shared" si="4"/>
        <v>5.4813716625572854E-8</v>
      </c>
      <c r="BJ9">
        <f t="shared" si="4"/>
        <v>5.4813716625572854E-8</v>
      </c>
      <c r="BK9">
        <f t="shared" si="4"/>
        <v>5.4813716625572854E-8</v>
      </c>
      <c r="BL9">
        <f t="shared" si="4"/>
        <v>5.4813716625572854E-8</v>
      </c>
      <c r="BM9">
        <f t="shared" si="4"/>
        <v>5.4813716625572854E-8</v>
      </c>
      <c r="BN9">
        <f t="shared" si="4"/>
        <v>5.4813716625572854E-8</v>
      </c>
      <c r="BO9">
        <f t="shared" si="4"/>
        <v>5.4813716625572854E-8</v>
      </c>
      <c r="BP9">
        <f t="shared" si="4"/>
        <v>5.4813716625572854E-8</v>
      </c>
      <c r="BQ9">
        <f t="shared" si="4"/>
        <v>5.4813716625572854E-8</v>
      </c>
      <c r="BR9">
        <f t="shared" si="4"/>
        <v>5.4813716625572854E-8</v>
      </c>
      <c r="BS9">
        <f t="shared" si="4"/>
        <v>5.4813716625572854E-8</v>
      </c>
      <c r="BT9">
        <f t="shared" si="4"/>
        <v>5.4813716625572854E-8</v>
      </c>
      <c r="BU9">
        <f t="shared" si="4"/>
        <v>5.4813716625572854E-8</v>
      </c>
      <c r="BV9">
        <f t="shared" si="4"/>
        <v>5.4813716625572854E-8</v>
      </c>
      <c r="BW9">
        <f t="shared" si="4"/>
        <v>5.4813716625572854E-8</v>
      </c>
      <c r="BX9">
        <f t="shared" si="4"/>
        <v>5.4813716625572854E-8</v>
      </c>
      <c r="BY9">
        <f t="shared" si="4"/>
        <v>5.4813716625572854E-8</v>
      </c>
      <c r="BZ9">
        <f t="shared" si="4"/>
        <v>5.4813716625572854E-8</v>
      </c>
      <c r="CA9">
        <f t="shared" si="4"/>
        <v>5.4813716625572854E-8</v>
      </c>
      <c r="CB9">
        <f t="shared" si="4"/>
        <v>5.4813716625572854E-8</v>
      </c>
      <c r="CC9">
        <f t="shared" si="4"/>
        <v>5.4813716625572854E-8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616608117214275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4314671492620083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3231446718964149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2635996826238693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2203905471770729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2003950559089644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1770732545162054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1559335563688925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1340212428461289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112976423371976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0882144888859985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067547272517689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0469673455307392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0280438919657155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0061300436664842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9892822921898989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9697635389464018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9525951051811895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9344027408045449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9166985007304706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8979884719896375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8813152110472535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8607477504513434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8457240812493315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8273294908806361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778108632136848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7606192800230587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7493160309453404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7338523014064253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722267595790289E-6</v>
      </c>
      <c r="AF2">
        <f>AE2</f>
        <v>2.722267595790289E-6</v>
      </c>
      <c r="AG2">
        <f t="shared" ref="AG2:CC7" si="0">AF2</f>
        <v>2.722267595790289E-6</v>
      </c>
      <c r="AH2">
        <f t="shared" si="0"/>
        <v>2.722267595790289E-6</v>
      </c>
      <c r="AI2">
        <f t="shared" si="0"/>
        <v>2.722267595790289E-6</v>
      </c>
      <c r="AJ2">
        <f t="shared" si="0"/>
        <v>2.722267595790289E-6</v>
      </c>
      <c r="AK2">
        <f t="shared" si="0"/>
        <v>2.722267595790289E-6</v>
      </c>
      <c r="AL2">
        <f t="shared" si="0"/>
        <v>2.722267595790289E-6</v>
      </c>
      <c r="AM2">
        <f t="shared" si="0"/>
        <v>2.722267595790289E-6</v>
      </c>
      <c r="AN2">
        <f t="shared" si="0"/>
        <v>2.722267595790289E-6</v>
      </c>
      <c r="AO2">
        <f t="shared" si="0"/>
        <v>2.722267595790289E-6</v>
      </c>
      <c r="AP2">
        <f t="shared" si="0"/>
        <v>2.722267595790289E-6</v>
      </c>
      <c r="AQ2">
        <f t="shared" si="0"/>
        <v>2.722267595790289E-6</v>
      </c>
      <c r="AR2">
        <f t="shared" si="0"/>
        <v>2.722267595790289E-6</v>
      </c>
      <c r="AS2">
        <f t="shared" si="0"/>
        <v>2.722267595790289E-6</v>
      </c>
      <c r="AT2">
        <f t="shared" si="0"/>
        <v>2.722267595790289E-6</v>
      </c>
      <c r="AU2">
        <f t="shared" si="0"/>
        <v>2.722267595790289E-6</v>
      </c>
      <c r="AV2">
        <f t="shared" si="0"/>
        <v>2.722267595790289E-6</v>
      </c>
      <c r="AW2">
        <f t="shared" si="0"/>
        <v>2.722267595790289E-6</v>
      </c>
      <c r="AX2">
        <f t="shared" si="0"/>
        <v>2.722267595790289E-6</v>
      </c>
      <c r="AY2">
        <f t="shared" si="0"/>
        <v>2.722267595790289E-6</v>
      </c>
      <c r="AZ2">
        <f t="shared" si="0"/>
        <v>2.722267595790289E-6</v>
      </c>
      <c r="BA2">
        <f t="shared" si="0"/>
        <v>2.722267595790289E-6</v>
      </c>
      <c r="BB2">
        <f t="shared" si="0"/>
        <v>2.722267595790289E-6</v>
      </c>
      <c r="BC2">
        <f t="shared" si="0"/>
        <v>2.722267595790289E-6</v>
      </c>
      <c r="BD2">
        <f t="shared" si="0"/>
        <v>2.722267595790289E-6</v>
      </c>
      <c r="BE2">
        <f t="shared" si="0"/>
        <v>2.722267595790289E-6</v>
      </c>
      <c r="BF2">
        <f t="shared" si="0"/>
        <v>2.722267595790289E-6</v>
      </c>
      <c r="BG2">
        <f t="shared" si="0"/>
        <v>2.722267595790289E-6</v>
      </c>
      <c r="BH2">
        <f t="shared" si="0"/>
        <v>2.722267595790289E-6</v>
      </c>
      <c r="BI2">
        <f t="shared" si="0"/>
        <v>2.722267595790289E-6</v>
      </c>
      <c r="BJ2">
        <f t="shared" si="0"/>
        <v>2.722267595790289E-6</v>
      </c>
      <c r="BK2">
        <f t="shared" si="0"/>
        <v>2.722267595790289E-6</v>
      </c>
      <c r="BL2">
        <f t="shared" si="0"/>
        <v>2.722267595790289E-6</v>
      </c>
      <c r="BM2">
        <f t="shared" si="0"/>
        <v>2.722267595790289E-6</v>
      </c>
      <c r="BN2">
        <f t="shared" si="0"/>
        <v>2.722267595790289E-6</v>
      </c>
      <c r="BO2">
        <f t="shared" si="0"/>
        <v>2.722267595790289E-6</v>
      </c>
      <c r="BP2">
        <f t="shared" si="0"/>
        <v>2.722267595790289E-6</v>
      </c>
      <c r="BQ2">
        <f t="shared" si="0"/>
        <v>2.722267595790289E-6</v>
      </c>
      <c r="BR2">
        <f t="shared" si="0"/>
        <v>2.722267595790289E-6</v>
      </c>
      <c r="BS2">
        <f t="shared" si="0"/>
        <v>2.722267595790289E-6</v>
      </c>
      <c r="BT2">
        <f t="shared" si="0"/>
        <v>2.722267595790289E-6</v>
      </c>
      <c r="BU2">
        <f t="shared" si="0"/>
        <v>2.722267595790289E-6</v>
      </c>
      <c r="BV2">
        <f t="shared" si="0"/>
        <v>2.722267595790289E-6</v>
      </c>
      <c r="BW2">
        <f t="shared" si="0"/>
        <v>2.722267595790289E-6</v>
      </c>
      <c r="BX2">
        <f t="shared" si="0"/>
        <v>2.722267595790289E-6</v>
      </c>
      <c r="BY2">
        <f t="shared" si="0"/>
        <v>2.722267595790289E-6</v>
      </c>
      <c r="BZ2">
        <f t="shared" si="0"/>
        <v>2.722267595790289E-6</v>
      </c>
      <c r="CA2">
        <f t="shared" si="0"/>
        <v>2.722267595790289E-6</v>
      </c>
      <c r="CB2">
        <f t="shared" si="0"/>
        <v>2.722267595790289E-6</v>
      </c>
      <c r="CC2">
        <f t="shared" si="0"/>
        <v>2.722267595790289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616608117214275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4314132156224736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3182021839669841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2634089383411688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2225331259249416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2027728341153468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178396841795714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155568055771172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1336588101504725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1126166858851104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0878573534949962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0671925271790701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0466149801499556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027693714980528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0057831466377719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9889368420517477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9694201017704924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9522536534422787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9340633929146984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9163612002407403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8976533352140703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8809820024446124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8604169203648668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84539498856937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827002751967875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7777875780497436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7603000292554944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7489987321603068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7335359329842316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721952990323702E-6</v>
      </c>
      <c r="AF3">
        <f t="shared" ref="AF3:AU9" si="1">AE3</f>
        <v>2.721952990323702E-6</v>
      </c>
      <c r="AG3">
        <f t="shared" si="1"/>
        <v>2.721952990323702E-6</v>
      </c>
      <c r="AH3">
        <f t="shared" si="1"/>
        <v>2.721952990323702E-6</v>
      </c>
      <c r="AI3">
        <f t="shared" si="1"/>
        <v>2.721952990323702E-6</v>
      </c>
      <c r="AJ3">
        <f t="shared" si="1"/>
        <v>2.721952990323702E-6</v>
      </c>
      <c r="AK3">
        <f t="shared" si="1"/>
        <v>2.721952990323702E-6</v>
      </c>
      <c r="AL3">
        <f t="shared" si="1"/>
        <v>2.721952990323702E-6</v>
      </c>
      <c r="AM3">
        <f t="shared" si="1"/>
        <v>2.721952990323702E-6</v>
      </c>
      <c r="AN3">
        <f t="shared" si="1"/>
        <v>2.721952990323702E-6</v>
      </c>
      <c r="AO3">
        <f t="shared" si="1"/>
        <v>2.721952990323702E-6</v>
      </c>
      <c r="AP3">
        <f t="shared" si="1"/>
        <v>2.721952990323702E-6</v>
      </c>
      <c r="AQ3">
        <f t="shared" si="1"/>
        <v>2.721952990323702E-6</v>
      </c>
      <c r="AR3">
        <f t="shared" si="1"/>
        <v>2.721952990323702E-6</v>
      </c>
      <c r="AS3">
        <f t="shared" si="1"/>
        <v>2.721952990323702E-6</v>
      </c>
      <c r="AT3">
        <f t="shared" si="1"/>
        <v>2.721952990323702E-6</v>
      </c>
      <c r="AU3">
        <f t="shared" si="1"/>
        <v>2.721952990323702E-6</v>
      </c>
      <c r="AV3">
        <f t="shared" si="0"/>
        <v>2.721952990323702E-6</v>
      </c>
      <c r="AW3">
        <f t="shared" si="0"/>
        <v>2.721952990323702E-6</v>
      </c>
      <c r="AX3">
        <f t="shared" si="0"/>
        <v>2.721952990323702E-6</v>
      </c>
      <c r="AY3">
        <f t="shared" si="0"/>
        <v>2.721952990323702E-6</v>
      </c>
      <c r="AZ3">
        <f t="shared" si="0"/>
        <v>2.721952990323702E-6</v>
      </c>
      <c r="BA3">
        <f t="shared" si="0"/>
        <v>2.721952990323702E-6</v>
      </c>
      <c r="BB3">
        <f t="shared" si="0"/>
        <v>2.721952990323702E-6</v>
      </c>
      <c r="BC3">
        <f t="shared" si="0"/>
        <v>2.721952990323702E-6</v>
      </c>
      <c r="BD3">
        <f t="shared" si="0"/>
        <v>2.721952990323702E-6</v>
      </c>
      <c r="BE3">
        <f t="shared" si="0"/>
        <v>2.721952990323702E-6</v>
      </c>
      <c r="BF3">
        <f t="shared" si="0"/>
        <v>2.721952990323702E-6</v>
      </c>
      <c r="BG3">
        <f t="shared" si="0"/>
        <v>2.721952990323702E-6</v>
      </c>
      <c r="BH3">
        <f t="shared" si="0"/>
        <v>2.721952990323702E-6</v>
      </c>
      <c r="BI3">
        <f t="shared" si="0"/>
        <v>2.721952990323702E-6</v>
      </c>
      <c r="BJ3">
        <f t="shared" si="0"/>
        <v>2.721952990323702E-6</v>
      </c>
      <c r="BK3">
        <f t="shared" si="0"/>
        <v>2.721952990323702E-6</v>
      </c>
      <c r="BL3">
        <f t="shared" si="0"/>
        <v>2.721952990323702E-6</v>
      </c>
      <c r="BM3">
        <f t="shared" si="0"/>
        <v>2.721952990323702E-6</v>
      </c>
      <c r="BN3">
        <f t="shared" si="0"/>
        <v>2.721952990323702E-6</v>
      </c>
      <c r="BO3">
        <f t="shared" si="0"/>
        <v>2.721952990323702E-6</v>
      </c>
      <c r="BP3">
        <f t="shared" si="0"/>
        <v>2.721952990323702E-6</v>
      </c>
      <c r="BQ3">
        <f t="shared" si="0"/>
        <v>2.721952990323702E-6</v>
      </c>
      <c r="BR3">
        <f t="shared" si="0"/>
        <v>2.721952990323702E-6</v>
      </c>
      <c r="BS3">
        <f t="shared" si="0"/>
        <v>2.721952990323702E-6</v>
      </c>
      <c r="BT3">
        <f t="shared" si="0"/>
        <v>2.721952990323702E-6</v>
      </c>
      <c r="BU3">
        <f t="shared" si="0"/>
        <v>2.721952990323702E-6</v>
      </c>
      <c r="BV3">
        <f t="shared" si="0"/>
        <v>2.721952990323702E-6</v>
      </c>
      <c r="BW3">
        <f t="shared" si="0"/>
        <v>2.721952990323702E-6</v>
      </c>
      <c r="BX3">
        <f t="shared" si="0"/>
        <v>2.721952990323702E-6</v>
      </c>
      <c r="BY3">
        <f t="shared" si="0"/>
        <v>2.721952990323702E-6</v>
      </c>
      <c r="BZ3">
        <f t="shared" si="0"/>
        <v>2.721952990323702E-6</v>
      </c>
      <c r="CA3">
        <f t="shared" si="0"/>
        <v>2.721952990323702E-6</v>
      </c>
      <c r="CB3">
        <f t="shared" si="0"/>
        <v>2.721952990323702E-6</v>
      </c>
      <c r="CC3">
        <f t="shared" si="0"/>
        <v>2.721952990323702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616608117214275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4314132156224736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3182021839669841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2634089383411688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2225331259249416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2027728341153468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178396841795714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155568055771172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1336588101504725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1126166858851104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0878573534949962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0671925271790701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0466149801499556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027693714980528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0057831466377719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9889368420517477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9694201017704924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9522536534422787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9340633929146984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9163612002407403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8976533352140703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8809820024446124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8604169203648668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84539498856937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827002751967875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7777875780497436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7603000292554944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7489987321603068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7335359329842316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721952990323702E-6</v>
      </c>
      <c r="AF4">
        <f t="shared" si="1"/>
        <v>2.721952990323702E-6</v>
      </c>
      <c r="AG4">
        <f t="shared" si="0"/>
        <v>2.721952990323702E-6</v>
      </c>
      <c r="AH4">
        <f t="shared" si="0"/>
        <v>2.721952990323702E-6</v>
      </c>
      <c r="AI4">
        <f t="shared" si="0"/>
        <v>2.721952990323702E-6</v>
      </c>
      <c r="AJ4">
        <f t="shared" si="0"/>
        <v>2.721952990323702E-6</v>
      </c>
      <c r="AK4">
        <f t="shared" si="0"/>
        <v>2.721952990323702E-6</v>
      </c>
      <c r="AL4">
        <f t="shared" si="0"/>
        <v>2.721952990323702E-6</v>
      </c>
      <c r="AM4">
        <f t="shared" si="0"/>
        <v>2.721952990323702E-6</v>
      </c>
      <c r="AN4">
        <f t="shared" si="0"/>
        <v>2.721952990323702E-6</v>
      </c>
      <c r="AO4">
        <f t="shared" si="0"/>
        <v>2.721952990323702E-6</v>
      </c>
      <c r="AP4">
        <f t="shared" si="0"/>
        <v>2.721952990323702E-6</v>
      </c>
      <c r="AQ4">
        <f t="shared" si="0"/>
        <v>2.721952990323702E-6</v>
      </c>
      <c r="AR4">
        <f t="shared" si="0"/>
        <v>2.721952990323702E-6</v>
      </c>
      <c r="AS4">
        <f t="shared" si="0"/>
        <v>2.721952990323702E-6</v>
      </c>
      <c r="AT4">
        <f t="shared" si="0"/>
        <v>2.721952990323702E-6</v>
      </c>
      <c r="AU4">
        <f t="shared" si="0"/>
        <v>2.721952990323702E-6</v>
      </c>
      <c r="AV4">
        <f t="shared" si="0"/>
        <v>2.721952990323702E-6</v>
      </c>
      <c r="AW4">
        <f t="shared" si="0"/>
        <v>2.721952990323702E-6</v>
      </c>
      <c r="AX4">
        <f t="shared" si="0"/>
        <v>2.721952990323702E-6</v>
      </c>
      <c r="AY4">
        <f t="shared" si="0"/>
        <v>2.721952990323702E-6</v>
      </c>
      <c r="AZ4">
        <f t="shared" si="0"/>
        <v>2.721952990323702E-6</v>
      </c>
      <c r="BA4">
        <f t="shared" si="0"/>
        <v>2.721952990323702E-6</v>
      </c>
      <c r="BB4">
        <f t="shared" si="0"/>
        <v>2.721952990323702E-6</v>
      </c>
      <c r="BC4">
        <f t="shared" si="0"/>
        <v>2.721952990323702E-6</v>
      </c>
      <c r="BD4">
        <f t="shared" si="0"/>
        <v>2.721952990323702E-6</v>
      </c>
      <c r="BE4">
        <f t="shared" si="0"/>
        <v>2.721952990323702E-6</v>
      </c>
      <c r="BF4">
        <f t="shared" si="0"/>
        <v>2.721952990323702E-6</v>
      </c>
      <c r="BG4">
        <f t="shared" si="0"/>
        <v>2.721952990323702E-6</v>
      </c>
      <c r="BH4">
        <f t="shared" si="0"/>
        <v>2.721952990323702E-6</v>
      </c>
      <c r="BI4">
        <f t="shared" si="0"/>
        <v>2.721952990323702E-6</v>
      </c>
      <c r="BJ4">
        <f t="shared" si="0"/>
        <v>2.721952990323702E-6</v>
      </c>
      <c r="BK4">
        <f t="shared" si="0"/>
        <v>2.721952990323702E-6</v>
      </c>
      <c r="BL4">
        <f t="shared" si="0"/>
        <v>2.721952990323702E-6</v>
      </c>
      <c r="BM4">
        <f t="shared" si="0"/>
        <v>2.721952990323702E-6</v>
      </c>
      <c r="BN4">
        <f t="shared" si="0"/>
        <v>2.721952990323702E-6</v>
      </c>
      <c r="BO4">
        <f t="shared" si="0"/>
        <v>2.721952990323702E-6</v>
      </c>
      <c r="BP4">
        <f t="shared" si="0"/>
        <v>2.721952990323702E-6</v>
      </c>
      <c r="BQ4">
        <f t="shared" si="0"/>
        <v>2.721952990323702E-6</v>
      </c>
      <c r="BR4">
        <f t="shared" si="0"/>
        <v>2.721952990323702E-6</v>
      </c>
      <c r="BS4">
        <f t="shared" si="0"/>
        <v>2.721952990323702E-6</v>
      </c>
      <c r="BT4">
        <f t="shared" si="0"/>
        <v>2.721952990323702E-6</v>
      </c>
      <c r="BU4">
        <f t="shared" si="0"/>
        <v>2.721952990323702E-6</v>
      </c>
      <c r="BV4">
        <f t="shared" si="0"/>
        <v>2.721952990323702E-6</v>
      </c>
      <c r="BW4">
        <f t="shared" si="0"/>
        <v>2.721952990323702E-6</v>
      </c>
      <c r="BX4">
        <f t="shared" si="0"/>
        <v>2.721952990323702E-6</v>
      </c>
      <c r="BY4">
        <f t="shared" si="0"/>
        <v>2.721952990323702E-6</v>
      </c>
      <c r="BZ4">
        <f t="shared" si="0"/>
        <v>2.721952990323702E-6</v>
      </c>
      <c r="CA4">
        <f t="shared" si="0"/>
        <v>2.721952990323702E-6</v>
      </c>
      <c r="CB4">
        <f t="shared" si="0"/>
        <v>2.721952990323702E-6</v>
      </c>
      <c r="CC4">
        <f t="shared" si="0"/>
        <v>2.721952990323702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616608117214275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4314132156224736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3182021839669841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2634089383411688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2225331259249416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2027728341153468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178396841795714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155568055771172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1336588101504725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1126166858851104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0878573534949962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0671925271790701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0466149801499556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027693714980528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0057831466377719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9889368420517477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9694201017704924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9522536534422787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9340633929146984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9163612002407403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8976533352140703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8809820024446124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8604169203648668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84539498856937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827002751967875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7777875780497436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7603000292554944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7489987321603068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7335359329842316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721952990323702E-6</v>
      </c>
      <c r="AF5">
        <f t="shared" si="1"/>
        <v>2.721952990323702E-6</v>
      </c>
      <c r="AG5">
        <f t="shared" si="0"/>
        <v>2.721952990323702E-6</v>
      </c>
      <c r="AH5">
        <f t="shared" si="0"/>
        <v>2.721952990323702E-6</v>
      </c>
      <c r="AI5">
        <f t="shared" si="0"/>
        <v>2.721952990323702E-6</v>
      </c>
      <c r="AJ5">
        <f t="shared" si="0"/>
        <v>2.721952990323702E-6</v>
      </c>
      <c r="AK5">
        <f t="shared" si="0"/>
        <v>2.721952990323702E-6</v>
      </c>
      <c r="AL5">
        <f t="shared" si="0"/>
        <v>2.721952990323702E-6</v>
      </c>
      <c r="AM5">
        <f t="shared" si="0"/>
        <v>2.721952990323702E-6</v>
      </c>
      <c r="AN5">
        <f t="shared" si="0"/>
        <v>2.721952990323702E-6</v>
      </c>
      <c r="AO5">
        <f t="shared" si="0"/>
        <v>2.721952990323702E-6</v>
      </c>
      <c r="AP5">
        <f t="shared" si="0"/>
        <v>2.721952990323702E-6</v>
      </c>
      <c r="AQ5">
        <f t="shared" si="0"/>
        <v>2.721952990323702E-6</v>
      </c>
      <c r="AR5">
        <f t="shared" si="0"/>
        <v>2.721952990323702E-6</v>
      </c>
      <c r="AS5">
        <f t="shared" si="0"/>
        <v>2.721952990323702E-6</v>
      </c>
      <c r="AT5">
        <f t="shared" si="0"/>
        <v>2.721952990323702E-6</v>
      </c>
      <c r="AU5">
        <f t="shared" si="0"/>
        <v>2.721952990323702E-6</v>
      </c>
      <c r="AV5">
        <f t="shared" si="0"/>
        <v>2.721952990323702E-6</v>
      </c>
      <c r="AW5">
        <f t="shared" si="0"/>
        <v>2.721952990323702E-6</v>
      </c>
      <c r="AX5">
        <f t="shared" si="0"/>
        <v>2.721952990323702E-6</v>
      </c>
      <c r="AY5">
        <f t="shared" si="0"/>
        <v>2.721952990323702E-6</v>
      </c>
      <c r="AZ5">
        <f t="shared" si="0"/>
        <v>2.721952990323702E-6</v>
      </c>
      <c r="BA5">
        <f t="shared" si="0"/>
        <v>2.721952990323702E-6</v>
      </c>
      <c r="BB5">
        <f t="shared" si="0"/>
        <v>2.721952990323702E-6</v>
      </c>
      <c r="BC5">
        <f t="shared" si="0"/>
        <v>2.721952990323702E-6</v>
      </c>
      <c r="BD5">
        <f t="shared" si="0"/>
        <v>2.721952990323702E-6</v>
      </c>
      <c r="BE5">
        <f t="shared" si="0"/>
        <v>2.721952990323702E-6</v>
      </c>
      <c r="BF5">
        <f t="shared" si="0"/>
        <v>2.721952990323702E-6</v>
      </c>
      <c r="BG5">
        <f t="shared" si="0"/>
        <v>2.721952990323702E-6</v>
      </c>
      <c r="BH5">
        <f t="shared" si="0"/>
        <v>2.721952990323702E-6</v>
      </c>
      <c r="BI5">
        <f t="shared" si="0"/>
        <v>2.721952990323702E-6</v>
      </c>
      <c r="BJ5">
        <f t="shared" si="0"/>
        <v>2.721952990323702E-6</v>
      </c>
      <c r="BK5">
        <f t="shared" si="0"/>
        <v>2.721952990323702E-6</v>
      </c>
      <c r="BL5">
        <f t="shared" si="0"/>
        <v>2.721952990323702E-6</v>
      </c>
      <c r="BM5">
        <f t="shared" si="0"/>
        <v>2.721952990323702E-6</v>
      </c>
      <c r="BN5">
        <f t="shared" si="0"/>
        <v>2.721952990323702E-6</v>
      </c>
      <c r="BO5">
        <f t="shared" si="0"/>
        <v>2.721952990323702E-6</v>
      </c>
      <c r="BP5">
        <f t="shared" si="0"/>
        <v>2.721952990323702E-6</v>
      </c>
      <c r="BQ5">
        <f t="shared" si="0"/>
        <v>2.721952990323702E-6</v>
      </c>
      <c r="BR5">
        <f t="shared" si="0"/>
        <v>2.721952990323702E-6</v>
      </c>
      <c r="BS5">
        <f t="shared" si="0"/>
        <v>2.721952990323702E-6</v>
      </c>
      <c r="BT5">
        <f t="shared" si="0"/>
        <v>2.721952990323702E-6</v>
      </c>
      <c r="BU5">
        <f t="shared" si="0"/>
        <v>2.721952990323702E-6</v>
      </c>
      <c r="BV5">
        <f t="shared" si="0"/>
        <v>2.721952990323702E-6</v>
      </c>
      <c r="BW5">
        <f t="shared" si="0"/>
        <v>2.721952990323702E-6</v>
      </c>
      <c r="BX5">
        <f t="shared" si="0"/>
        <v>2.721952990323702E-6</v>
      </c>
      <c r="BY5">
        <f t="shared" si="0"/>
        <v>2.721952990323702E-6</v>
      </c>
      <c r="BZ5">
        <f t="shared" si="0"/>
        <v>2.721952990323702E-6</v>
      </c>
      <c r="CA5">
        <f t="shared" si="0"/>
        <v>2.721952990323702E-6</v>
      </c>
      <c r="CB5">
        <f t="shared" si="0"/>
        <v>2.721952990323702E-6</v>
      </c>
      <c r="CC5">
        <f t="shared" si="0"/>
        <v>2.721952990323702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616608117214275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4314132156224736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3182021839669841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2634089383411688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2225331259249416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2027728341153468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178396841795714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155568055771172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1336588101504725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1126166858851104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0878573534949962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0671925271790701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0466149801499556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027693714980528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0057831466377719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9889368420517477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9694201017704924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9522536534422787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9340633929146984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9163612002407403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8976533352140703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8809820024446124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8604169203648668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84539498856937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827002751967875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7777875780497436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7603000292554944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7489987321603068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7335359329842316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721952990323702E-6</v>
      </c>
      <c r="AF6">
        <f t="shared" si="1"/>
        <v>2.721952990323702E-6</v>
      </c>
      <c r="AG6">
        <f t="shared" si="0"/>
        <v>2.721952990323702E-6</v>
      </c>
      <c r="AH6">
        <f t="shared" si="0"/>
        <v>2.721952990323702E-6</v>
      </c>
      <c r="AI6">
        <f t="shared" si="0"/>
        <v>2.721952990323702E-6</v>
      </c>
      <c r="AJ6">
        <f t="shared" si="0"/>
        <v>2.721952990323702E-6</v>
      </c>
      <c r="AK6">
        <f t="shared" si="0"/>
        <v>2.721952990323702E-6</v>
      </c>
      <c r="AL6">
        <f t="shared" si="0"/>
        <v>2.721952990323702E-6</v>
      </c>
      <c r="AM6">
        <f t="shared" si="0"/>
        <v>2.721952990323702E-6</v>
      </c>
      <c r="AN6">
        <f t="shared" si="0"/>
        <v>2.721952990323702E-6</v>
      </c>
      <c r="AO6">
        <f t="shared" si="0"/>
        <v>2.721952990323702E-6</v>
      </c>
      <c r="AP6">
        <f t="shared" si="0"/>
        <v>2.721952990323702E-6</v>
      </c>
      <c r="AQ6">
        <f t="shared" si="0"/>
        <v>2.721952990323702E-6</v>
      </c>
      <c r="AR6">
        <f t="shared" si="0"/>
        <v>2.721952990323702E-6</v>
      </c>
      <c r="AS6">
        <f t="shared" si="0"/>
        <v>2.721952990323702E-6</v>
      </c>
      <c r="AT6">
        <f t="shared" si="0"/>
        <v>2.721952990323702E-6</v>
      </c>
      <c r="AU6">
        <f t="shared" si="0"/>
        <v>2.721952990323702E-6</v>
      </c>
      <c r="AV6">
        <f t="shared" si="0"/>
        <v>2.721952990323702E-6</v>
      </c>
      <c r="AW6">
        <f t="shared" si="0"/>
        <v>2.721952990323702E-6</v>
      </c>
      <c r="AX6">
        <f t="shared" si="0"/>
        <v>2.721952990323702E-6</v>
      </c>
      <c r="AY6">
        <f t="shared" si="0"/>
        <v>2.721952990323702E-6</v>
      </c>
      <c r="AZ6">
        <f t="shared" si="0"/>
        <v>2.721952990323702E-6</v>
      </c>
      <c r="BA6">
        <f t="shared" si="0"/>
        <v>2.721952990323702E-6</v>
      </c>
      <c r="BB6">
        <f t="shared" si="0"/>
        <v>2.721952990323702E-6</v>
      </c>
      <c r="BC6">
        <f t="shared" si="0"/>
        <v>2.721952990323702E-6</v>
      </c>
      <c r="BD6">
        <f t="shared" si="0"/>
        <v>2.721952990323702E-6</v>
      </c>
      <c r="BE6">
        <f t="shared" si="0"/>
        <v>2.721952990323702E-6</v>
      </c>
      <c r="BF6">
        <f t="shared" si="0"/>
        <v>2.721952990323702E-6</v>
      </c>
      <c r="BG6">
        <f t="shared" si="0"/>
        <v>2.721952990323702E-6</v>
      </c>
      <c r="BH6">
        <f t="shared" si="0"/>
        <v>2.721952990323702E-6</v>
      </c>
      <c r="BI6">
        <f t="shared" si="0"/>
        <v>2.721952990323702E-6</v>
      </c>
      <c r="BJ6">
        <f t="shared" si="0"/>
        <v>2.721952990323702E-6</v>
      </c>
      <c r="BK6">
        <f t="shared" si="0"/>
        <v>2.721952990323702E-6</v>
      </c>
      <c r="BL6">
        <f t="shared" si="0"/>
        <v>2.721952990323702E-6</v>
      </c>
      <c r="BM6">
        <f t="shared" si="0"/>
        <v>2.721952990323702E-6</v>
      </c>
      <c r="BN6">
        <f t="shared" si="0"/>
        <v>2.721952990323702E-6</v>
      </c>
      <c r="BO6">
        <f t="shared" si="0"/>
        <v>2.721952990323702E-6</v>
      </c>
      <c r="BP6">
        <f t="shared" si="0"/>
        <v>2.721952990323702E-6</v>
      </c>
      <c r="BQ6">
        <f t="shared" si="0"/>
        <v>2.721952990323702E-6</v>
      </c>
      <c r="BR6">
        <f t="shared" si="0"/>
        <v>2.721952990323702E-6</v>
      </c>
      <c r="BS6">
        <f t="shared" si="0"/>
        <v>2.721952990323702E-6</v>
      </c>
      <c r="BT6">
        <f t="shared" si="0"/>
        <v>2.721952990323702E-6</v>
      </c>
      <c r="BU6">
        <f t="shared" si="0"/>
        <v>2.721952990323702E-6</v>
      </c>
      <c r="BV6">
        <f t="shared" si="0"/>
        <v>2.721952990323702E-6</v>
      </c>
      <c r="BW6">
        <f t="shared" si="0"/>
        <v>2.721952990323702E-6</v>
      </c>
      <c r="BX6">
        <f t="shared" si="0"/>
        <v>2.721952990323702E-6</v>
      </c>
      <c r="BY6">
        <f t="shared" si="0"/>
        <v>2.721952990323702E-6</v>
      </c>
      <c r="BZ6">
        <f t="shared" si="0"/>
        <v>2.721952990323702E-6</v>
      </c>
      <c r="CA6">
        <f t="shared" si="0"/>
        <v>2.721952990323702E-6</v>
      </c>
      <c r="CB6">
        <f t="shared" si="0"/>
        <v>2.721952990323702E-6</v>
      </c>
      <c r="CC6">
        <f t="shared" si="0"/>
        <v>2.721952990323702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616608117214275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4314132156224736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3182021839669841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2634089383411688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2225331259249416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2027728341153468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178396841795714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155568055771172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1336588101504725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1126166858851104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0878573534949962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0671925271790701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0466149801499556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027693714980528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0057831466377719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9889368420517477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9694201017704924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9522536534422787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9340633929146984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9163612002407403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8976533352140703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8809820024446124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8604169203648668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84539498856937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827002751967875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7777875780497436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7603000292554944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7489987321603068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7335359329842316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721952990323702E-6</v>
      </c>
      <c r="AF7">
        <f t="shared" si="1"/>
        <v>2.721952990323702E-6</v>
      </c>
      <c r="AG7">
        <f t="shared" si="0"/>
        <v>2.721952990323702E-6</v>
      </c>
      <c r="AH7">
        <f t="shared" si="0"/>
        <v>2.721952990323702E-6</v>
      </c>
      <c r="AI7">
        <f t="shared" si="0"/>
        <v>2.721952990323702E-6</v>
      </c>
      <c r="AJ7">
        <f t="shared" si="0"/>
        <v>2.721952990323702E-6</v>
      </c>
      <c r="AK7">
        <f t="shared" si="0"/>
        <v>2.721952990323702E-6</v>
      </c>
      <c r="AL7">
        <f t="shared" si="0"/>
        <v>2.721952990323702E-6</v>
      </c>
      <c r="AM7">
        <f t="shared" si="0"/>
        <v>2.721952990323702E-6</v>
      </c>
      <c r="AN7">
        <f t="shared" si="0"/>
        <v>2.721952990323702E-6</v>
      </c>
      <c r="AO7">
        <f t="shared" si="0"/>
        <v>2.721952990323702E-6</v>
      </c>
      <c r="AP7">
        <f t="shared" si="0"/>
        <v>2.721952990323702E-6</v>
      </c>
      <c r="AQ7">
        <f t="shared" si="0"/>
        <v>2.721952990323702E-6</v>
      </c>
      <c r="AR7">
        <f t="shared" si="0"/>
        <v>2.721952990323702E-6</v>
      </c>
      <c r="AS7">
        <f t="shared" si="0"/>
        <v>2.721952990323702E-6</v>
      </c>
      <c r="AT7">
        <f t="shared" si="0"/>
        <v>2.721952990323702E-6</v>
      </c>
      <c r="AU7">
        <f t="shared" si="0"/>
        <v>2.721952990323702E-6</v>
      </c>
      <c r="AV7">
        <f t="shared" si="0"/>
        <v>2.721952990323702E-6</v>
      </c>
      <c r="AW7">
        <f t="shared" si="0"/>
        <v>2.721952990323702E-6</v>
      </c>
      <c r="AX7">
        <f t="shared" si="0"/>
        <v>2.721952990323702E-6</v>
      </c>
      <c r="AY7">
        <f t="shared" si="0"/>
        <v>2.721952990323702E-6</v>
      </c>
      <c r="AZ7">
        <f t="shared" si="0"/>
        <v>2.721952990323702E-6</v>
      </c>
      <c r="BA7">
        <f t="shared" si="0"/>
        <v>2.721952990323702E-6</v>
      </c>
      <c r="BB7">
        <f t="shared" si="0"/>
        <v>2.721952990323702E-6</v>
      </c>
      <c r="BC7">
        <f t="shared" si="0"/>
        <v>2.721952990323702E-6</v>
      </c>
      <c r="BD7">
        <f t="shared" si="0"/>
        <v>2.721952990323702E-6</v>
      </c>
      <c r="BE7">
        <f t="shared" si="0"/>
        <v>2.721952990323702E-6</v>
      </c>
      <c r="BF7">
        <f t="shared" ref="AG7:CC9" si="2">BE7</f>
        <v>2.721952990323702E-6</v>
      </c>
      <c r="BG7">
        <f t="shared" si="2"/>
        <v>2.721952990323702E-6</v>
      </c>
      <c r="BH7">
        <f t="shared" si="2"/>
        <v>2.721952990323702E-6</v>
      </c>
      <c r="BI7">
        <f t="shared" si="2"/>
        <v>2.721952990323702E-6</v>
      </c>
      <c r="BJ7">
        <f t="shared" si="2"/>
        <v>2.721952990323702E-6</v>
      </c>
      <c r="BK7">
        <f t="shared" si="2"/>
        <v>2.721952990323702E-6</v>
      </c>
      <c r="BL7">
        <f t="shared" si="2"/>
        <v>2.721952990323702E-6</v>
      </c>
      <c r="BM7">
        <f t="shared" si="2"/>
        <v>2.721952990323702E-6</v>
      </c>
      <c r="BN7">
        <f t="shared" si="2"/>
        <v>2.721952990323702E-6</v>
      </c>
      <c r="BO7">
        <f t="shared" si="2"/>
        <v>2.721952990323702E-6</v>
      </c>
      <c r="BP7">
        <f t="shared" si="2"/>
        <v>2.721952990323702E-6</v>
      </c>
      <c r="BQ7">
        <f t="shared" si="2"/>
        <v>2.721952990323702E-6</v>
      </c>
      <c r="BR7">
        <f t="shared" si="2"/>
        <v>2.721952990323702E-6</v>
      </c>
      <c r="BS7">
        <f t="shared" si="2"/>
        <v>2.721952990323702E-6</v>
      </c>
      <c r="BT7">
        <f t="shared" si="2"/>
        <v>2.721952990323702E-6</v>
      </c>
      <c r="BU7">
        <f t="shared" si="2"/>
        <v>2.721952990323702E-6</v>
      </c>
      <c r="BV7">
        <f t="shared" si="2"/>
        <v>2.721952990323702E-6</v>
      </c>
      <c r="BW7">
        <f t="shared" si="2"/>
        <v>2.721952990323702E-6</v>
      </c>
      <c r="BX7">
        <f t="shared" si="2"/>
        <v>2.721952990323702E-6</v>
      </c>
      <c r="BY7">
        <f t="shared" si="2"/>
        <v>2.721952990323702E-6</v>
      </c>
      <c r="BZ7">
        <f t="shared" si="2"/>
        <v>2.721952990323702E-6</v>
      </c>
      <c r="CA7">
        <f t="shared" si="2"/>
        <v>2.721952990323702E-6</v>
      </c>
      <c r="CB7">
        <f t="shared" si="2"/>
        <v>2.721952990323702E-6</v>
      </c>
      <c r="CC7">
        <f t="shared" si="2"/>
        <v>2.721952990323702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616608117214275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4314132156224736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3182021839669841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2634089383411688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2225331259249416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2027728341153468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178396841795714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155568055771172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1336588101504725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1126166858851104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0878573534949962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0671925271790701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0466149801499556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027693714980528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0057831466377719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9889368420517477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9694201017704924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9522536534422787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9340633929146984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9163612002407403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8976533352140703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8809820024446124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8604169203648668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84539498856937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827002751967875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7777875780497436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7603000292554944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7489987321603068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7335359329842316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721952990323702E-6</v>
      </c>
      <c r="AF8">
        <f t="shared" si="1"/>
        <v>2.721952990323702E-6</v>
      </c>
      <c r="AG8">
        <f t="shared" si="2"/>
        <v>2.721952990323702E-6</v>
      </c>
      <c r="AH8">
        <f t="shared" si="2"/>
        <v>2.721952990323702E-6</v>
      </c>
      <c r="AI8">
        <f t="shared" si="2"/>
        <v>2.721952990323702E-6</v>
      </c>
      <c r="AJ8">
        <f t="shared" si="2"/>
        <v>2.721952990323702E-6</v>
      </c>
      <c r="AK8">
        <f t="shared" si="2"/>
        <v>2.721952990323702E-6</v>
      </c>
      <c r="AL8">
        <f t="shared" si="2"/>
        <v>2.721952990323702E-6</v>
      </c>
      <c r="AM8">
        <f t="shared" si="2"/>
        <v>2.721952990323702E-6</v>
      </c>
      <c r="AN8">
        <f t="shared" si="2"/>
        <v>2.721952990323702E-6</v>
      </c>
      <c r="AO8">
        <f t="shared" si="2"/>
        <v>2.721952990323702E-6</v>
      </c>
      <c r="AP8">
        <f t="shared" si="2"/>
        <v>2.721952990323702E-6</v>
      </c>
      <c r="AQ8">
        <f t="shared" si="2"/>
        <v>2.721952990323702E-6</v>
      </c>
      <c r="AR8">
        <f t="shared" si="2"/>
        <v>2.721952990323702E-6</v>
      </c>
      <c r="AS8">
        <f t="shared" si="2"/>
        <v>2.721952990323702E-6</v>
      </c>
      <c r="AT8">
        <f t="shared" si="2"/>
        <v>2.721952990323702E-6</v>
      </c>
      <c r="AU8">
        <f t="shared" si="2"/>
        <v>2.721952990323702E-6</v>
      </c>
      <c r="AV8">
        <f t="shared" si="2"/>
        <v>2.721952990323702E-6</v>
      </c>
      <c r="AW8">
        <f t="shared" si="2"/>
        <v>2.721952990323702E-6</v>
      </c>
      <c r="AX8">
        <f t="shared" si="2"/>
        <v>2.721952990323702E-6</v>
      </c>
      <c r="AY8">
        <f t="shared" si="2"/>
        <v>2.721952990323702E-6</v>
      </c>
      <c r="AZ8">
        <f t="shared" si="2"/>
        <v>2.721952990323702E-6</v>
      </c>
      <c r="BA8">
        <f t="shared" si="2"/>
        <v>2.721952990323702E-6</v>
      </c>
      <c r="BB8">
        <f t="shared" si="2"/>
        <v>2.721952990323702E-6</v>
      </c>
      <c r="BC8">
        <f t="shared" si="2"/>
        <v>2.721952990323702E-6</v>
      </c>
      <c r="BD8">
        <f t="shared" si="2"/>
        <v>2.721952990323702E-6</v>
      </c>
      <c r="BE8">
        <f t="shared" si="2"/>
        <v>2.721952990323702E-6</v>
      </c>
      <c r="BF8">
        <f t="shared" si="2"/>
        <v>2.721952990323702E-6</v>
      </c>
      <c r="BG8">
        <f t="shared" si="2"/>
        <v>2.721952990323702E-6</v>
      </c>
      <c r="BH8">
        <f t="shared" si="2"/>
        <v>2.721952990323702E-6</v>
      </c>
      <c r="BI8">
        <f t="shared" si="2"/>
        <v>2.721952990323702E-6</v>
      </c>
      <c r="BJ8">
        <f t="shared" si="2"/>
        <v>2.721952990323702E-6</v>
      </c>
      <c r="BK8">
        <f t="shared" si="2"/>
        <v>2.721952990323702E-6</v>
      </c>
      <c r="BL8">
        <f t="shared" si="2"/>
        <v>2.721952990323702E-6</v>
      </c>
      <c r="BM8">
        <f t="shared" si="2"/>
        <v>2.721952990323702E-6</v>
      </c>
      <c r="BN8">
        <f t="shared" si="2"/>
        <v>2.721952990323702E-6</v>
      </c>
      <c r="BO8">
        <f t="shared" si="2"/>
        <v>2.721952990323702E-6</v>
      </c>
      <c r="BP8">
        <f t="shared" si="2"/>
        <v>2.721952990323702E-6</v>
      </c>
      <c r="BQ8">
        <f t="shared" si="2"/>
        <v>2.721952990323702E-6</v>
      </c>
      <c r="BR8">
        <f t="shared" si="2"/>
        <v>2.721952990323702E-6</v>
      </c>
      <c r="BS8">
        <f t="shared" si="2"/>
        <v>2.721952990323702E-6</v>
      </c>
      <c r="BT8">
        <f t="shared" si="2"/>
        <v>2.721952990323702E-6</v>
      </c>
      <c r="BU8">
        <f t="shared" si="2"/>
        <v>2.721952990323702E-6</v>
      </c>
      <c r="BV8">
        <f t="shared" si="2"/>
        <v>2.721952990323702E-6</v>
      </c>
      <c r="BW8">
        <f t="shared" si="2"/>
        <v>2.721952990323702E-6</v>
      </c>
      <c r="BX8">
        <f t="shared" si="2"/>
        <v>2.721952990323702E-6</v>
      </c>
      <c r="BY8">
        <f t="shared" si="2"/>
        <v>2.721952990323702E-6</v>
      </c>
      <c r="BZ8">
        <f t="shared" si="2"/>
        <v>2.721952990323702E-6</v>
      </c>
      <c r="CA8">
        <f t="shared" si="2"/>
        <v>2.721952990323702E-6</v>
      </c>
      <c r="CB8">
        <f t="shared" si="2"/>
        <v>2.721952990323702E-6</v>
      </c>
      <c r="CC8">
        <f t="shared" si="2"/>
        <v>2.721952990323702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616608117214275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4314132156224736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3182021839669841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2634089383411688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2225331259249416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2027728341153468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178396841795714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155568055771172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1336588101504725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1126166858851104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0878573534949962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0671925271790701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0466149801499556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027693714980528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0057831466377719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9889368420517477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9694201017704924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9522536534422787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9340633929146984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9163612002407403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8976533352140703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8809820024446124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8604169203648668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84539498856937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827002751967875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7777875780497436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7603000292554944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7489987321603068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7335359329842316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721952990323702E-6</v>
      </c>
      <c r="AF9">
        <f t="shared" si="1"/>
        <v>2.721952990323702E-6</v>
      </c>
      <c r="AG9">
        <f t="shared" si="2"/>
        <v>2.721952990323702E-6</v>
      </c>
      <c r="AH9">
        <f t="shared" si="2"/>
        <v>2.721952990323702E-6</v>
      </c>
      <c r="AI9">
        <f t="shared" si="2"/>
        <v>2.721952990323702E-6</v>
      </c>
      <c r="AJ9">
        <f t="shared" si="2"/>
        <v>2.721952990323702E-6</v>
      </c>
      <c r="AK9">
        <f t="shared" si="2"/>
        <v>2.721952990323702E-6</v>
      </c>
      <c r="AL9">
        <f t="shared" si="2"/>
        <v>2.721952990323702E-6</v>
      </c>
      <c r="AM9">
        <f t="shared" si="2"/>
        <v>2.721952990323702E-6</v>
      </c>
      <c r="AN9">
        <f t="shared" si="2"/>
        <v>2.721952990323702E-6</v>
      </c>
      <c r="AO9">
        <f t="shared" si="2"/>
        <v>2.721952990323702E-6</v>
      </c>
      <c r="AP9">
        <f t="shared" si="2"/>
        <v>2.721952990323702E-6</v>
      </c>
      <c r="AQ9">
        <f t="shared" si="2"/>
        <v>2.721952990323702E-6</v>
      </c>
      <c r="AR9">
        <f t="shared" si="2"/>
        <v>2.721952990323702E-6</v>
      </c>
      <c r="AS9">
        <f t="shared" si="2"/>
        <v>2.721952990323702E-6</v>
      </c>
      <c r="AT9">
        <f t="shared" si="2"/>
        <v>2.721952990323702E-6</v>
      </c>
      <c r="AU9">
        <f t="shared" si="2"/>
        <v>2.721952990323702E-6</v>
      </c>
      <c r="AV9">
        <f t="shared" si="2"/>
        <v>2.721952990323702E-6</v>
      </c>
      <c r="AW9">
        <f t="shared" si="2"/>
        <v>2.721952990323702E-6</v>
      </c>
      <c r="AX9">
        <f t="shared" si="2"/>
        <v>2.721952990323702E-6</v>
      </c>
      <c r="AY9">
        <f t="shared" si="2"/>
        <v>2.721952990323702E-6</v>
      </c>
      <c r="AZ9">
        <f t="shared" si="2"/>
        <v>2.721952990323702E-6</v>
      </c>
      <c r="BA9">
        <f t="shared" si="2"/>
        <v>2.721952990323702E-6</v>
      </c>
      <c r="BB9">
        <f t="shared" si="2"/>
        <v>2.721952990323702E-6</v>
      </c>
      <c r="BC9">
        <f t="shared" si="2"/>
        <v>2.721952990323702E-6</v>
      </c>
      <c r="BD9">
        <f t="shared" si="2"/>
        <v>2.721952990323702E-6</v>
      </c>
      <c r="BE9">
        <f t="shared" si="2"/>
        <v>2.721952990323702E-6</v>
      </c>
      <c r="BF9">
        <f t="shared" si="2"/>
        <v>2.721952990323702E-6</v>
      </c>
      <c r="BG9">
        <f t="shared" si="2"/>
        <v>2.721952990323702E-6</v>
      </c>
      <c r="BH9">
        <f t="shared" si="2"/>
        <v>2.721952990323702E-6</v>
      </c>
      <c r="BI9">
        <f t="shared" si="2"/>
        <v>2.721952990323702E-6</v>
      </c>
      <c r="BJ9">
        <f t="shared" si="2"/>
        <v>2.721952990323702E-6</v>
      </c>
      <c r="BK9">
        <f t="shared" si="2"/>
        <v>2.721952990323702E-6</v>
      </c>
      <c r="BL9">
        <f t="shared" si="2"/>
        <v>2.721952990323702E-6</v>
      </c>
      <c r="BM9">
        <f t="shared" si="2"/>
        <v>2.721952990323702E-6</v>
      </c>
      <c r="BN9">
        <f t="shared" si="2"/>
        <v>2.721952990323702E-6</v>
      </c>
      <c r="BO9">
        <f t="shared" si="2"/>
        <v>2.721952990323702E-6</v>
      </c>
      <c r="BP9">
        <f t="shared" si="2"/>
        <v>2.721952990323702E-6</v>
      </c>
      <c r="BQ9">
        <f t="shared" si="2"/>
        <v>2.721952990323702E-6</v>
      </c>
      <c r="BR9">
        <f t="shared" si="2"/>
        <v>2.721952990323702E-6</v>
      </c>
      <c r="BS9">
        <f t="shared" si="2"/>
        <v>2.721952990323702E-6</v>
      </c>
      <c r="BT9">
        <f t="shared" si="2"/>
        <v>2.721952990323702E-6</v>
      </c>
      <c r="BU9">
        <f t="shared" si="2"/>
        <v>2.721952990323702E-6</v>
      </c>
      <c r="BV9">
        <f t="shared" si="2"/>
        <v>2.721952990323702E-6</v>
      </c>
      <c r="BW9">
        <f t="shared" si="2"/>
        <v>2.721952990323702E-6</v>
      </c>
      <c r="BX9">
        <f t="shared" si="2"/>
        <v>2.721952990323702E-6</v>
      </c>
      <c r="BY9">
        <f t="shared" si="2"/>
        <v>2.721952990323702E-6</v>
      </c>
      <c r="BZ9">
        <f t="shared" si="2"/>
        <v>2.721952990323702E-6</v>
      </c>
      <c r="CA9">
        <f t="shared" si="2"/>
        <v>2.721952990323702E-6</v>
      </c>
      <c r="CB9">
        <f t="shared" si="2"/>
        <v>2.721952990323702E-6</v>
      </c>
      <c r="CC9">
        <f t="shared" si="2"/>
        <v>2.721952990323702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F2">
        <f>AE2</f>
        <v>3.8104194184349111E-6</v>
      </c>
      <c r="AG2">
        <f t="shared" ref="AG2:CC7" si="0">AF2</f>
        <v>3.8104194184349111E-6</v>
      </c>
      <c r="AH2">
        <f t="shared" si="0"/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17909132614315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9160335045277446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8507983450246629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9755679417537511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9040859253722829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77888013155886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6418204191228402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5121186680348785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4916569966625536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450562515351346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4507425532996688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4213459937478429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4038756524311642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3711853324875807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364193015711470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3067574182976285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2966920534686333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2762937288103128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2460347871547097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2257086598471181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225237237948543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1973526173809472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202599583468216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1504669601413539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133398764126709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0591545461371943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0423433774975766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0076256244179091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9889419592187701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9478192626747055E-6</v>
      </c>
      <c r="AF2">
        <f>AE2</f>
        <v>2.9478192626747055E-6</v>
      </c>
      <c r="AG2">
        <f t="shared" ref="AG2:CC7" si="0">AF2</f>
        <v>2.9478192626747055E-6</v>
      </c>
      <c r="AH2">
        <f t="shared" si="0"/>
        <v>2.9478192626747055E-6</v>
      </c>
      <c r="AI2">
        <f t="shared" si="0"/>
        <v>2.9478192626747055E-6</v>
      </c>
      <c r="AJ2">
        <f t="shared" si="0"/>
        <v>2.9478192626747055E-6</v>
      </c>
      <c r="AK2">
        <f t="shared" si="0"/>
        <v>2.9478192626747055E-6</v>
      </c>
      <c r="AL2">
        <f t="shared" si="0"/>
        <v>2.9478192626747055E-6</v>
      </c>
      <c r="AM2">
        <f t="shared" si="0"/>
        <v>2.9478192626747055E-6</v>
      </c>
      <c r="AN2">
        <f t="shared" si="0"/>
        <v>2.9478192626747055E-6</v>
      </c>
      <c r="AO2">
        <f t="shared" si="0"/>
        <v>2.9478192626747055E-6</v>
      </c>
      <c r="AP2">
        <f t="shared" si="0"/>
        <v>2.9478192626747055E-6</v>
      </c>
      <c r="AQ2">
        <f t="shared" si="0"/>
        <v>2.9478192626747055E-6</v>
      </c>
      <c r="AR2">
        <f t="shared" si="0"/>
        <v>2.9478192626747055E-6</v>
      </c>
      <c r="AS2">
        <f t="shared" si="0"/>
        <v>2.9478192626747055E-6</v>
      </c>
      <c r="AT2">
        <f t="shared" si="0"/>
        <v>2.9478192626747055E-6</v>
      </c>
      <c r="AU2">
        <f t="shared" si="0"/>
        <v>2.9478192626747055E-6</v>
      </c>
      <c r="AV2">
        <f t="shared" si="0"/>
        <v>2.9478192626747055E-6</v>
      </c>
      <c r="AW2">
        <f t="shared" si="0"/>
        <v>2.9478192626747055E-6</v>
      </c>
      <c r="AX2">
        <f t="shared" si="0"/>
        <v>2.9478192626747055E-6</v>
      </c>
      <c r="AY2">
        <f t="shared" si="0"/>
        <v>2.9478192626747055E-6</v>
      </c>
      <c r="AZ2">
        <f t="shared" si="0"/>
        <v>2.9478192626747055E-6</v>
      </c>
      <c r="BA2">
        <f t="shared" si="0"/>
        <v>2.9478192626747055E-6</v>
      </c>
      <c r="BB2">
        <f t="shared" si="0"/>
        <v>2.9478192626747055E-6</v>
      </c>
      <c r="BC2">
        <f t="shared" si="0"/>
        <v>2.9478192626747055E-6</v>
      </c>
      <c r="BD2">
        <f t="shared" si="0"/>
        <v>2.9478192626747055E-6</v>
      </c>
      <c r="BE2">
        <f t="shared" si="0"/>
        <v>2.9478192626747055E-6</v>
      </c>
      <c r="BF2">
        <f t="shared" si="0"/>
        <v>2.9478192626747055E-6</v>
      </c>
      <c r="BG2">
        <f t="shared" si="0"/>
        <v>2.9478192626747055E-6</v>
      </c>
      <c r="BH2">
        <f t="shared" si="0"/>
        <v>2.9478192626747055E-6</v>
      </c>
      <c r="BI2">
        <f t="shared" si="0"/>
        <v>2.9478192626747055E-6</v>
      </c>
      <c r="BJ2">
        <f t="shared" si="0"/>
        <v>2.9478192626747055E-6</v>
      </c>
      <c r="BK2">
        <f t="shared" si="0"/>
        <v>2.9478192626747055E-6</v>
      </c>
      <c r="BL2">
        <f t="shared" si="0"/>
        <v>2.9478192626747055E-6</v>
      </c>
      <c r="BM2">
        <f t="shared" si="0"/>
        <v>2.9478192626747055E-6</v>
      </c>
      <c r="BN2">
        <f t="shared" si="0"/>
        <v>2.9478192626747055E-6</v>
      </c>
      <c r="BO2">
        <f t="shared" si="0"/>
        <v>2.9478192626747055E-6</v>
      </c>
      <c r="BP2">
        <f t="shared" si="0"/>
        <v>2.9478192626747055E-6</v>
      </c>
      <c r="BQ2">
        <f t="shared" si="0"/>
        <v>2.9478192626747055E-6</v>
      </c>
      <c r="BR2">
        <f t="shared" si="0"/>
        <v>2.9478192626747055E-6</v>
      </c>
      <c r="BS2">
        <f t="shared" si="0"/>
        <v>2.9478192626747055E-6</v>
      </c>
      <c r="BT2">
        <f t="shared" si="0"/>
        <v>2.9478192626747055E-6</v>
      </c>
      <c r="BU2">
        <f t="shared" si="0"/>
        <v>2.9478192626747055E-6</v>
      </c>
      <c r="BV2">
        <f t="shared" si="0"/>
        <v>2.9478192626747055E-6</v>
      </c>
      <c r="BW2">
        <f t="shared" si="0"/>
        <v>2.9478192626747055E-6</v>
      </c>
      <c r="BX2">
        <f t="shared" si="0"/>
        <v>2.9478192626747055E-6</v>
      </c>
      <c r="BY2">
        <f t="shared" si="0"/>
        <v>2.9478192626747055E-6</v>
      </c>
      <c r="BZ2">
        <f t="shared" si="0"/>
        <v>2.9478192626747055E-6</v>
      </c>
      <c r="CA2">
        <f t="shared" si="0"/>
        <v>2.9478192626747055E-6</v>
      </c>
      <c r="CB2">
        <f t="shared" si="0"/>
        <v>2.9478192626747055E-6</v>
      </c>
      <c r="CC2">
        <f t="shared" si="0"/>
        <v>2.9478192626747055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6231872948738678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5817968903808653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6517984410147425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6699873491675944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5300863391586283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3622800185780627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189203260615258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0138554489366567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0051582737067969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1.9809153336631548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1.9862772344447886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1.9682144820854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1.9553332926267944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1.9431851894046863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1.9317981705550139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1.906359207617991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1.8993531339249137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1.8887023908112016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1.8732085484335784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1.8642938749997821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1.8670817171146418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1.851986378870649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1.8577337215861492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8274934366220612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8255449313575766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7861566375829682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7764969251614509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7563961045572292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747845977854738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7243313754749817E-6</v>
      </c>
      <c r="AF3">
        <f t="shared" ref="AF3:AU9" si="1">AE3</f>
        <v>1.7243313754749817E-6</v>
      </c>
      <c r="AG3">
        <f t="shared" si="1"/>
        <v>1.7243313754749817E-6</v>
      </c>
      <c r="AH3">
        <f t="shared" si="1"/>
        <v>1.7243313754749817E-6</v>
      </c>
      <c r="AI3">
        <f t="shared" si="1"/>
        <v>1.7243313754749817E-6</v>
      </c>
      <c r="AJ3">
        <f t="shared" si="1"/>
        <v>1.7243313754749817E-6</v>
      </c>
      <c r="AK3">
        <f t="shared" si="1"/>
        <v>1.7243313754749817E-6</v>
      </c>
      <c r="AL3">
        <f t="shared" si="1"/>
        <v>1.7243313754749817E-6</v>
      </c>
      <c r="AM3">
        <f t="shared" si="1"/>
        <v>1.7243313754749817E-6</v>
      </c>
      <c r="AN3">
        <f t="shared" si="1"/>
        <v>1.7243313754749817E-6</v>
      </c>
      <c r="AO3">
        <f t="shared" si="1"/>
        <v>1.7243313754749817E-6</v>
      </c>
      <c r="AP3">
        <f t="shared" si="1"/>
        <v>1.7243313754749817E-6</v>
      </c>
      <c r="AQ3">
        <f t="shared" si="1"/>
        <v>1.7243313754749817E-6</v>
      </c>
      <c r="AR3">
        <f t="shared" si="1"/>
        <v>1.7243313754749817E-6</v>
      </c>
      <c r="AS3">
        <f t="shared" si="1"/>
        <v>1.7243313754749817E-6</v>
      </c>
      <c r="AT3">
        <f t="shared" si="1"/>
        <v>1.7243313754749817E-6</v>
      </c>
      <c r="AU3">
        <f t="shared" si="1"/>
        <v>1.7243313754749817E-6</v>
      </c>
      <c r="AV3">
        <f t="shared" si="0"/>
        <v>1.7243313754749817E-6</v>
      </c>
      <c r="AW3">
        <f t="shared" si="0"/>
        <v>1.7243313754749817E-6</v>
      </c>
      <c r="AX3">
        <f t="shared" si="0"/>
        <v>1.7243313754749817E-6</v>
      </c>
      <c r="AY3">
        <f t="shared" si="0"/>
        <v>1.7243313754749817E-6</v>
      </c>
      <c r="AZ3">
        <f t="shared" si="0"/>
        <v>1.7243313754749817E-6</v>
      </c>
      <c r="BA3">
        <f t="shared" si="0"/>
        <v>1.7243313754749817E-6</v>
      </c>
      <c r="BB3">
        <f t="shared" si="0"/>
        <v>1.7243313754749817E-6</v>
      </c>
      <c r="BC3">
        <f t="shared" si="0"/>
        <v>1.7243313754749817E-6</v>
      </c>
      <c r="BD3">
        <f t="shared" si="0"/>
        <v>1.7243313754749817E-6</v>
      </c>
      <c r="BE3">
        <f t="shared" si="0"/>
        <v>1.7243313754749817E-6</v>
      </c>
      <c r="BF3">
        <f t="shared" si="0"/>
        <v>1.7243313754749817E-6</v>
      </c>
      <c r="BG3">
        <f t="shared" si="0"/>
        <v>1.7243313754749817E-6</v>
      </c>
      <c r="BH3">
        <f t="shared" si="0"/>
        <v>1.7243313754749817E-6</v>
      </c>
      <c r="BI3">
        <f t="shared" si="0"/>
        <v>1.7243313754749817E-6</v>
      </c>
      <c r="BJ3">
        <f t="shared" si="0"/>
        <v>1.7243313754749817E-6</v>
      </c>
      <c r="BK3">
        <f t="shared" si="0"/>
        <v>1.7243313754749817E-6</v>
      </c>
      <c r="BL3">
        <f t="shared" si="0"/>
        <v>1.7243313754749817E-6</v>
      </c>
      <c r="BM3">
        <f t="shared" si="0"/>
        <v>1.7243313754749817E-6</v>
      </c>
      <c r="BN3">
        <f t="shared" si="0"/>
        <v>1.7243313754749817E-6</v>
      </c>
      <c r="BO3">
        <f t="shared" si="0"/>
        <v>1.7243313754749817E-6</v>
      </c>
      <c r="BP3">
        <f t="shared" si="0"/>
        <v>1.7243313754749817E-6</v>
      </c>
      <c r="BQ3">
        <f t="shared" si="0"/>
        <v>1.7243313754749817E-6</v>
      </c>
      <c r="BR3">
        <f t="shared" si="0"/>
        <v>1.7243313754749817E-6</v>
      </c>
      <c r="BS3">
        <f t="shared" si="0"/>
        <v>1.7243313754749817E-6</v>
      </c>
      <c r="BT3">
        <f t="shared" si="0"/>
        <v>1.7243313754749817E-6</v>
      </c>
      <c r="BU3">
        <f t="shared" si="0"/>
        <v>1.7243313754749817E-6</v>
      </c>
      <c r="BV3">
        <f t="shared" si="0"/>
        <v>1.7243313754749817E-6</v>
      </c>
      <c r="BW3">
        <f t="shared" si="0"/>
        <v>1.7243313754749817E-6</v>
      </c>
      <c r="BX3">
        <f t="shared" si="0"/>
        <v>1.7243313754749817E-6</v>
      </c>
      <c r="BY3">
        <f t="shared" si="0"/>
        <v>1.7243313754749817E-6</v>
      </c>
      <c r="BZ3">
        <f t="shared" si="0"/>
        <v>1.7243313754749817E-6</v>
      </c>
      <c r="CA3">
        <f t="shared" si="0"/>
        <v>1.7243313754749817E-6</v>
      </c>
      <c r="CB3">
        <f t="shared" si="0"/>
        <v>1.7243313754749817E-6</v>
      </c>
      <c r="CC3">
        <f t="shared" si="0"/>
        <v>1.7243313754749817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561649861192408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203665842241147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930491733272732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0329909379074874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2.956779620713635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8735763627277778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7844710428465916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6917800711117597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6801551637873212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6477513172703875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6549181959432845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6307749751098625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6135575878860874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5973200658870065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5820998322674054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5480973453958759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5387328155068392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5244967102932499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5037871721985205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4918715501998148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4955978642459133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4754209788228194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4831030508362793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4426829718012861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4400785407622236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387430956610357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3745194929784267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347652128518875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3362237707013363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3047934423233159E-6</v>
      </c>
      <c r="AF4">
        <f t="shared" si="1"/>
        <v>2.3047934423233159E-6</v>
      </c>
      <c r="AG4">
        <f t="shared" si="0"/>
        <v>2.3047934423233159E-6</v>
      </c>
      <c r="AH4">
        <f t="shared" si="0"/>
        <v>2.3047934423233159E-6</v>
      </c>
      <c r="AI4">
        <f t="shared" si="0"/>
        <v>2.3047934423233159E-6</v>
      </c>
      <c r="AJ4">
        <f t="shared" si="0"/>
        <v>2.3047934423233159E-6</v>
      </c>
      <c r="AK4">
        <f t="shared" si="0"/>
        <v>2.3047934423233159E-6</v>
      </c>
      <c r="AL4">
        <f t="shared" si="0"/>
        <v>2.3047934423233159E-6</v>
      </c>
      <c r="AM4">
        <f t="shared" si="0"/>
        <v>2.3047934423233159E-6</v>
      </c>
      <c r="AN4">
        <f t="shared" si="0"/>
        <v>2.3047934423233159E-6</v>
      </c>
      <c r="AO4">
        <f t="shared" si="0"/>
        <v>2.3047934423233159E-6</v>
      </c>
      <c r="AP4">
        <f t="shared" si="0"/>
        <v>2.3047934423233159E-6</v>
      </c>
      <c r="AQ4">
        <f t="shared" si="0"/>
        <v>2.3047934423233159E-6</v>
      </c>
      <c r="AR4">
        <f t="shared" si="0"/>
        <v>2.3047934423233159E-6</v>
      </c>
      <c r="AS4">
        <f t="shared" si="0"/>
        <v>2.3047934423233159E-6</v>
      </c>
      <c r="AT4">
        <f t="shared" si="0"/>
        <v>2.3047934423233159E-6</v>
      </c>
      <c r="AU4">
        <f t="shared" si="0"/>
        <v>2.3047934423233159E-6</v>
      </c>
      <c r="AV4">
        <f t="shared" si="0"/>
        <v>2.3047934423233159E-6</v>
      </c>
      <c r="AW4">
        <f t="shared" si="0"/>
        <v>2.3047934423233159E-6</v>
      </c>
      <c r="AX4">
        <f t="shared" si="0"/>
        <v>2.3047934423233159E-6</v>
      </c>
      <c r="AY4">
        <f t="shared" si="0"/>
        <v>2.3047934423233159E-6</v>
      </c>
      <c r="AZ4">
        <f t="shared" si="0"/>
        <v>2.3047934423233159E-6</v>
      </c>
      <c r="BA4">
        <f t="shared" si="0"/>
        <v>2.3047934423233159E-6</v>
      </c>
      <c r="BB4">
        <f t="shared" si="0"/>
        <v>2.3047934423233159E-6</v>
      </c>
      <c r="BC4">
        <f t="shared" si="0"/>
        <v>2.3047934423233159E-6</v>
      </c>
      <c r="BD4">
        <f t="shared" si="0"/>
        <v>2.3047934423233159E-6</v>
      </c>
      <c r="BE4">
        <f t="shared" si="0"/>
        <v>2.3047934423233159E-6</v>
      </c>
      <c r="BF4">
        <f t="shared" si="0"/>
        <v>2.3047934423233159E-6</v>
      </c>
      <c r="BG4">
        <f t="shared" si="0"/>
        <v>2.3047934423233159E-6</v>
      </c>
      <c r="BH4">
        <f t="shared" si="0"/>
        <v>2.3047934423233159E-6</v>
      </c>
      <c r="BI4">
        <f t="shared" si="0"/>
        <v>2.3047934423233159E-6</v>
      </c>
      <c r="BJ4">
        <f t="shared" si="0"/>
        <v>2.3047934423233159E-6</v>
      </c>
      <c r="BK4">
        <f t="shared" si="0"/>
        <v>2.3047934423233159E-6</v>
      </c>
      <c r="BL4">
        <f t="shared" si="0"/>
        <v>2.3047934423233159E-6</v>
      </c>
      <c r="BM4">
        <f t="shared" si="0"/>
        <v>2.3047934423233159E-6</v>
      </c>
      <c r="BN4">
        <f t="shared" si="0"/>
        <v>2.3047934423233159E-6</v>
      </c>
      <c r="BO4">
        <f t="shared" si="0"/>
        <v>2.3047934423233159E-6</v>
      </c>
      <c r="BP4">
        <f t="shared" si="0"/>
        <v>2.3047934423233159E-6</v>
      </c>
      <c r="BQ4">
        <f t="shared" si="0"/>
        <v>2.3047934423233159E-6</v>
      </c>
      <c r="BR4">
        <f t="shared" si="0"/>
        <v>2.3047934423233159E-6</v>
      </c>
      <c r="BS4">
        <f t="shared" si="0"/>
        <v>2.3047934423233159E-6</v>
      </c>
      <c r="BT4">
        <f t="shared" si="0"/>
        <v>2.3047934423233159E-6</v>
      </c>
      <c r="BU4">
        <f t="shared" si="0"/>
        <v>2.3047934423233159E-6</v>
      </c>
      <c r="BV4">
        <f t="shared" si="0"/>
        <v>2.3047934423233159E-6</v>
      </c>
      <c r="BW4">
        <f t="shared" si="0"/>
        <v>2.3047934423233159E-6</v>
      </c>
      <c r="BX4">
        <f t="shared" si="0"/>
        <v>2.3047934423233159E-6</v>
      </c>
      <c r="BY4">
        <f t="shared" si="0"/>
        <v>2.3047934423233159E-6</v>
      </c>
      <c r="BZ4">
        <f t="shared" si="0"/>
        <v>2.3047934423233159E-6</v>
      </c>
      <c r="CA4">
        <f t="shared" si="0"/>
        <v>2.3047934423233159E-6</v>
      </c>
      <c r="CB4">
        <f t="shared" si="0"/>
        <v>2.3047934423233159E-6</v>
      </c>
      <c r="CC4">
        <f t="shared" si="0"/>
        <v>2.3047934423233159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561649861192408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765923978231456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660211639783389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878646241731502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367056187290104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53623832758077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643909847055686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3804861139119468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369785061158762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3404585045334551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464314092758774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264556364499423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16470560856837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2971693742639341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2918137168817003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562421502241837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504674174005811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377215216700719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187675535774187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069381377703186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093593072306236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1899047992584396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1962204991998949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599193092078559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521524009863788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052062189940724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0942056137792408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702475357198203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598496025068974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314627330987515E-6</v>
      </c>
      <c r="AF5">
        <f t="shared" si="1"/>
        <v>2.0314627330987515E-6</v>
      </c>
      <c r="AG5">
        <f t="shared" si="0"/>
        <v>2.0314627330987515E-6</v>
      </c>
      <c r="AH5">
        <f t="shared" si="0"/>
        <v>2.0314627330987515E-6</v>
      </c>
      <c r="AI5">
        <f t="shared" si="0"/>
        <v>2.0314627330987515E-6</v>
      </c>
      <c r="AJ5">
        <f t="shared" si="0"/>
        <v>2.0314627330987515E-6</v>
      </c>
      <c r="AK5">
        <f t="shared" si="0"/>
        <v>2.0314627330987515E-6</v>
      </c>
      <c r="AL5">
        <f t="shared" si="0"/>
        <v>2.0314627330987515E-6</v>
      </c>
      <c r="AM5">
        <f t="shared" si="0"/>
        <v>2.0314627330987515E-6</v>
      </c>
      <c r="AN5">
        <f t="shared" si="0"/>
        <v>2.0314627330987515E-6</v>
      </c>
      <c r="AO5">
        <f t="shared" si="0"/>
        <v>2.0314627330987515E-6</v>
      </c>
      <c r="AP5">
        <f t="shared" si="0"/>
        <v>2.0314627330987515E-6</v>
      </c>
      <c r="AQ5">
        <f t="shared" si="0"/>
        <v>2.0314627330987515E-6</v>
      </c>
      <c r="AR5">
        <f t="shared" si="0"/>
        <v>2.0314627330987515E-6</v>
      </c>
      <c r="AS5">
        <f t="shared" si="0"/>
        <v>2.0314627330987515E-6</v>
      </c>
      <c r="AT5">
        <f t="shared" si="0"/>
        <v>2.0314627330987515E-6</v>
      </c>
      <c r="AU5">
        <f t="shared" si="0"/>
        <v>2.0314627330987515E-6</v>
      </c>
      <c r="AV5">
        <f t="shared" si="0"/>
        <v>2.0314627330987515E-6</v>
      </c>
      <c r="AW5">
        <f t="shared" si="0"/>
        <v>2.0314627330987515E-6</v>
      </c>
      <c r="AX5">
        <f t="shared" si="0"/>
        <v>2.0314627330987515E-6</v>
      </c>
      <c r="AY5">
        <f t="shared" si="0"/>
        <v>2.0314627330987515E-6</v>
      </c>
      <c r="AZ5">
        <f t="shared" si="0"/>
        <v>2.0314627330987515E-6</v>
      </c>
      <c r="BA5">
        <f t="shared" si="0"/>
        <v>2.0314627330987515E-6</v>
      </c>
      <c r="BB5">
        <f t="shared" si="0"/>
        <v>2.0314627330987515E-6</v>
      </c>
      <c r="BC5">
        <f t="shared" si="0"/>
        <v>2.0314627330987515E-6</v>
      </c>
      <c r="BD5">
        <f t="shared" si="0"/>
        <v>2.0314627330987515E-6</v>
      </c>
      <c r="BE5">
        <f t="shared" si="0"/>
        <v>2.0314627330987515E-6</v>
      </c>
      <c r="BF5">
        <f t="shared" si="0"/>
        <v>2.0314627330987515E-6</v>
      </c>
      <c r="BG5">
        <f t="shared" si="0"/>
        <v>2.0314627330987515E-6</v>
      </c>
      <c r="BH5">
        <f t="shared" si="0"/>
        <v>2.0314627330987515E-6</v>
      </c>
      <c r="BI5">
        <f t="shared" si="0"/>
        <v>2.0314627330987515E-6</v>
      </c>
      <c r="BJ5">
        <f t="shared" si="0"/>
        <v>2.0314627330987515E-6</v>
      </c>
      <c r="BK5">
        <f t="shared" si="0"/>
        <v>2.0314627330987515E-6</v>
      </c>
      <c r="BL5">
        <f t="shared" si="0"/>
        <v>2.0314627330987515E-6</v>
      </c>
      <c r="BM5">
        <f t="shared" si="0"/>
        <v>2.0314627330987515E-6</v>
      </c>
      <c r="BN5">
        <f t="shared" si="0"/>
        <v>2.0314627330987515E-6</v>
      </c>
      <c r="BO5">
        <f t="shared" si="0"/>
        <v>2.0314627330987515E-6</v>
      </c>
      <c r="BP5">
        <f t="shared" si="0"/>
        <v>2.0314627330987515E-6</v>
      </c>
      <c r="BQ5">
        <f t="shared" si="0"/>
        <v>2.0314627330987515E-6</v>
      </c>
      <c r="BR5">
        <f t="shared" si="0"/>
        <v>2.0314627330987515E-6</v>
      </c>
      <c r="BS5">
        <f t="shared" si="0"/>
        <v>2.0314627330987515E-6</v>
      </c>
      <c r="BT5">
        <f t="shared" si="0"/>
        <v>2.0314627330987515E-6</v>
      </c>
      <c r="BU5">
        <f t="shared" si="0"/>
        <v>2.0314627330987515E-6</v>
      </c>
      <c r="BV5">
        <f t="shared" si="0"/>
        <v>2.0314627330987515E-6</v>
      </c>
      <c r="BW5">
        <f t="shared" si="0"/>
        <v>2.0314627330987515E-6</v>
      </c>
      <c r="BX5">
        <f t="shared" si="0"/>
        <v>2.0314627330987515E-6</v>
      </c>
      <c r="BY5">
        <f t="shared" si="0"/>
        <v>2.0314627330987515E-6</v>
      </c>
      <c r="BZ5">
        <f t="shared" si="0"/>
        <v>2.0314627330987515E-6</v>
      </c>
      <c r="CA5">
        <f t="shared" si="0"/>
        <v>2.0314627330987515E-6</v>
      </c>
      <c r="CB5">
        <f t="shared" si="0"/>
        <v>2.0314627330987515E-6</v>
      </c>
      <c r="CC5">
        <f t="shared" si="0"/>
        <v>2.0314627330987515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14135960936165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0626172169647547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464831900364314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606067633727791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990164297391288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8022805890887178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992312960751395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4029146498486635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920448044494717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623334292361336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683036904781068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483622762438788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391319107073874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3188483235101525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147546271094906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77957063782795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725337414091692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596425206050543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404064578370352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28256773029817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305592568807299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106607389908095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169581913895676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802246353200205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715001838157256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240488593140258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13012142942284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887967654862823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782535254270905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495031592766631E-6</v>
      </c>
      <c r="AF6">
        <f t="shared" si="1"/>
        <v>2.0495031592766631E-6</v>
      </c>
      <c r="AG6">
        <f t="shared" si="0"/>
        <v>2.0495031592766631E-6</v>
      </c>
      <c r="AH6">
        <f t="shared" si="0"/>
        <v>2.0495031592766631E-6</v>
      </c>
      <c r="AI6">
        <f t="shared" si="0"/>
        <v>2.0495031592766631E-6</v>
      </c>
      <c r="AJ6">
        <f t="shared" si="0"/>
        <v>2.0495031592766631E-6</v>
      </c>
      <c r="AK6">
        <f t="shared" si="0"/>
        <v>2.0495031592766631E-6</v>
      </c>
      <c r="AL6">
        <f t="shared" si="0"/>
        <v>2.0495031592766631E-6</v>
      </c>
      <c r="AM6">
        <f t="shared" si="0"/>
        <v>2.0495031592766631E-6</v>
      </c>
      <c r="AN6">
        <f t="shared" si="0"/>
        <v>2.0495031592766631E-6</v>
      </c>
      <c r="AO6">
        <f t="shared" si="0"/>
        <v>2.0495031592766631E-6</v>
      </c>
      <c r="AP6">
        <f t="shared" si="0"/>
        <v>2.0495031592766631E-6</v>
      </c>
      <c r="AQ6">
        <f t="shared" si="0"/>
        <v>2.0495031592766631E-6</v>
      </c>
      <c r="AR6">
        <f t="shared" si="0"/>
        <v>2.0495031592766631E-6</v>
      </c>
      <c r="AS6">
        <f t="shared" si="0"/>
        <v>2.0495031592766631E-6</v>
      </c>
      <c r="AT6">
        <f t="shared" si="0"/>
        <v>2.0495031592766631E-6</v>
      </c>
      <c r="AU6">
        <f t="shared" si="0"/>
        <v>2.0495031592766631E-6</v>
      </c>
      <c r="AV6">
        <f t="shared" si="0"/>
        <v>2.0495031592766631E-6</v>
      </c>
      <c r="AW6">
        <f t="shared" si="0"/>
        <v>2.0495031592766631E-6</v>
      </c>
      <c r="AX6">
        <f t="shared" si="0"/>
        <v>2.0495031592766631E-6</v>
      </c>
      <c r="AY6">
        <f t="shared" si="0"/>
        <v>2.0495031592766631E-6</v>
      </c>
      <c r="AZ6">
        <f t="shared" si="0"/>
        <v>2.0495031592766631E-6</v>
      </c>
      <c r="BA6">
        <f t="shared" si="0"/>
        <v>2.0495031592766631E-6</v>
      </c>
      <c r="BB6">
        <f t="shared" si="0"/>
        <v>2.0495031592766631E-6</v>
      </c>
      <c r="BC6">
        <f t="shared" si="0"/>
        <v>2.0495031592766631E-6</v>
      </c>
      <c r="BD6">
        <f t="shared" si="0"/>
        <v>2.0495031592766631E-6</v>
      </c>
      <c r="BE6">
        <f t="shared" si="0"/>
        <v>2.0495031592766631E-6</v>
      </c>
      <c r="BF6">
        <f t="shared" si="0"/>
        <v>2.0495031592766631E-6</v>
      </c>
      <c r="BG6">
        <f t="shared" si="0"/>
        <v>2.0495031592766631E-6</v>
      </c>
      <c r="BH6">
        <f t="shared" si="0"/>
        <v>2.0495031592766631E-6</v>
      </c>
      <c r="BI6">
        <f t="shared" si="0"/>
        <v>2.0495031592766631E-6</v>
      </c>
      <c r="BJ6">
        <f t="shared" si="0"/>
        <v>2.0495031592766631E-6</v>
      </c>
      <c r="BK6">
        <f t="shared" si="0"/>
        <v>2.0495031592766631E-6</v>
      </c>
      <c r="BL6">
        <f t="shared" si="0"/>
        <v>2.0495031592766631E-6</v>
      </c>
      <c r="BM6">
        <f t="shared" si="0"/>
        <v>2.0495031592766631E-6</v>
      </c>
      <c r="BN6">
        <f t="shared" si="0"/>
        <v>2.0495031592766631E-6</v>
      </c>
      <c r="BO6">
        <f t="shared" si="0"/>
        <v>2.0495031592766631E-6</v>
      </c>
      <c r="BP6">
        <f t="shared" si="0"/>
        <v>2.0495031592766631E-6</v>
      </c>
      <c r="BQ6">
        <f t="shared" si="0"/>
        <v>2.0495031592766631E-6</v>
      </c>
      <c r="BR6">
        <f t="shared" si="0"/>
        <v>2.0495031592766631E-6</v>
      </c>
      <c r="BS6">
        <f t="shared" si="0"/>
        <v>2.0495031592766631E-6</v>
      </c>
      <c r="BT6">
        <f t="shared" si="0"/>
        <v>2.0495031592766631E-6</v>
      </c>
      <c r="BU6">
        <f t="shared" si="0"/>
        <v>2.0495031592766631E-6</v>
      </c>
      <c r="BV6">
        <f t="shared" si="0"/>
        <v>2.0495031592766631E-6</v>
      </c>
      <c r="BW6">
        <f t="shared" si="0"/>
        <v>2.0495031592766631E-6</v>
      </c>
      <c r="BX6">
        <f t="shared" si="0"/>
        <v>2.0495031592766631E-6</v>
      </c>
      <c r="BY6">
        <f t="shared" si="0"/>
        <v>2.0495031592766631E-6</v>
      </c>
      <c r="BZ6">
        <f t="shared" si="0"/>
        <v>2.0495031592766631E-6</v>
      </c>
      <c r="CA6">
        <f t="shared" si="0"/>
        <v>2.0495031592766631E-6</v>
      </c>
      <c r="CB6">
        <f t="shared" si="0"/>
        <v>2.0495031592766631E-6</v>
      </c>
      <c r="CC6">
        <f t="shared" si="0"/>
        <v>2.0495031592766631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14135960936165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926990554010428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797020750969489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529671927336866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9693372727995574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8460940892854948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716182152444359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915678436537377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774215196442909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5452273261172501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5479963857123766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5246252826219216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5129697496063242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889495815883023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82854998094772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4413749388082032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4332920120498965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41771138610877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95711391667493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81373180358543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808884506551319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3590254418561005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3636567126909366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3254143051503576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3139458331364711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2598895588591656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2477531673607695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2211526398733637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2087409842822718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779007688463741E-6</v>
      </c>
      <c r="AF7">
        <f t="shared" si="1"/>
        <v>2.1779007688463741E-6</v>
      </c>
      <c r="AG7">
        <f t="shared" si="0"/>
        <v>2.1779007688463741E-6</v>
      </c>
      <c r="AH7">
        <f t="shared" si="0"/>
        <v>2.1779007688463741E-6</v>
      </c>
      <c r="AI7">
        <f t="shared" si="0"/>
        <v>2.1779007688463741E-6</v>
      </c>
      <c r="AJ7">
        <f t="shared" si="0"/>
        <v>2.1779007688463741E-6</v>
      </c>
      <c r="AK7">
        <f t="shared" si="0"/>
        <v>2.1779007688463741E-6</v>
      </c>
      <c r="AL7">
        <f t="shared" si="0"/>
        <v>2.1779007688463741E-6</v>
      </c>
      <c r="AM7">
        <f t="shared" si="0"/>
        <v>2.1779007688463741E-6</v>
      </c>
      <c r="AN7">
        <f t="shared" si="0"/>
        <v>2.1779007688463741E-6</v>
      </c>
      <c r="AO7">
        <f t="shared" si="0"/>
        <v>2.1779007688463741E-6</v>
      </c>
      <c r="AP7">
        <f t="shared" si="0"/>
        <v>2.1779007688463741E-6</v>
      </c>
      <c r="AQ7">
        <f t="shared" si="0"/>
        <v>2.1779007688463741E-6</v>
      </c>
      <c r="AR7">
        <f t="shared" si="0"/>
        <v>2.1779007688463741E-6</v>
      </c>
      <c r="AS7">
        <f t="shared" si="0"/>
        <v>2.1779007688463741E-6</v>
      </c>
      <c r="AT7">
        <f t="shared" si="0"/>
        <v>2.1779007688463741E-6</v>
      </c>
      <c r="AU7">
        <f t="shared" si="0"/>
        <v>2.1779007688463741E-6</v>
      </c>
      <c r="AV7">
        <f t="shared" si="0"/>
        <v>2.1779007688463741E-6</v>
      </c>
      <c r="AW7">
        <f t="shared" si="0"/>
        <v>2.1779007688463741E-6</v>
      </c>
      <c r="AX7">
        <f t="shared" si="0"/>
        <v>2.1779007688463741E-6</v>
      </c>
      <c r="AY7">
        <f t="shared" si="0"/>
        <v>2.1779007688463741E-6</v>
      </c>
      <c r="AZ7">
        <f t="shared" si="0"/>
        <v>2.1779007688463741E-6</v>
      </c>
      <c r="BA7">
        <f t="shared" si="0"/>
        <v>2.1779007688463741E-6</v>
      </c>
      <c r="BB7">
        <f t="shared" si="0"/>
        <v>2.1779007688463741E-6</v>
      </c>
      <c r="BC7">
        <f t="shared" si="0"/>
        <v>2.1779007688463741E-6</v>
      </c>
      <c r="BD7">
        <f t="shared" si="0"/>
        <v>2.1779007688463741E-6</v>
      </c>
      <c r="BE7">
        <f t="shared" si="0"/>
        <v>2.1779007688463741E-6</v>
      </c>
      <c r="BF7">
        <f t="shared" ref="AG7:CC9" si="2">BE7</f>
        <v>2.1779007688463741E-6</v>
      </c>
      <c r="BG7">
        <f t="shared" si="2"/>
        <v>2.1779007688463741E-6</v>
      </c>
      <c r="BH7">
        <f t="shared" si="2"/>
        <v>2.1779007688463741E-6</v>
      </c>
      <c r="BI7">
        <f t="shared" si="2"/>
        <v>2.1779007688463741E-6</v>
      </c>
      <c r="BJ7">
        <f t="shared" si="2"/>
        <v>2.1779007688463741E-6</v>
      </c>
      <c r="BK7">
        <f t="shared" si="2"/>
        <v>2.1779007688463741E-6</v>
      </c>
      <c r="BL7">
        <f t="shared" si="2"/>
        <v>2.1779007688463741E-6</v>
      </c>
      <c r="BM7">
        <f t="shared" si="2"/>
        <v>2.1779007688463741E-6</v>
      </c>
      <c r="BN7">
        <f t="shared" si="2"/>
        <v>2.1779007688463741E-6</v>
      </c>
      <c r="BO7">
        <f t="shared" si="2"/>
        <v>2.1779007688463741E-6</v>
      </c>
      <c r="BP7">
        <f t="shared" si="2"/>
        <v>2.1779007688463741E-6</v>
      </c>
      <c r="BQ7">
        <f t="shared" si="2"/>
        <v>2.1779007688463741E-6</v>
      </c>
      <c r="BR7">
        <f t="shared" si="2"/>
        <v>2.1779007688463741E-6</v>
      </c>
      <c r="BS7">
        <f t="shared" si="2"/>
        <v>2.1779007688463741E-6</v>
      </c>
      <c r="BT7">
        <f t="shared" si="2"/>
        <v>2.1779007688463741E-6</v>
      </c>
      <c r="BU7">
        <f t="shared" si="2"/>
        <v>2.1779007688463741E-6</v>
      </c>
      <c r="BV7">
        <f t="shared" si="2"/>
        <v>2.1779007688463741E-6</v>
      </c>
      <c r="BW7">
        <f t="shared" si="2"/>
        <v>2.1779007688463741E-6</v>
      </c>
      <c r="BX7">
        <f t="shared" si="2"/>
        <v>2.1779007688463741E-6</v>
      </c>
      <c r="BY7">
        <f t="shared" si="2"/>
        <v>2.1779007688463741E-6</v>
      </c>
      <c r="BZ7">
        <f t="shared" si="2"/>
        <v>2.1779007688463741E-6</v>
      </c>
      <c r="CA7">
        <f t="shared" si="2"/>
        <v>2.1779007688463741E-6</v>
      </c>
      <c r="CB7">
        <f t="shared" si="2"/>
        <v>2.1779007688463741E-6</v>
      </c>
      <c r="CC7">
        <f t="shared" si="2"/>
        <v>2.1779007688463741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14135960936165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926990554010428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797020750969489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529671927336866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9693372727995574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8460940892854948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716182152444359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915678436537377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774215196442909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5452273261172501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5479963857123766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5246252826219216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5129697496063242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889495815883023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82854998094772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4413749388082032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4332920120498965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41771138610877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95711391667493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81373180358543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808884506551319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3590254418561005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3636567126909366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3254143051503576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3139458331364711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2598895588591656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2477531673607695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2211526398733637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2087409842822718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779007688463741E-6</v>
      </c>
      <c r="AF8">
        <f t="shared" si="1"/>
        <v>2.1779007688463741E-6</v>
      </c>
      <c r="AG8">
        <f t="shared" si="2"/>
        <v>2.1779007688463741E-6</v>
      </c>
      <c r="AH8">
        <f t="shared" si="2"/>
        <v>2.1779007688463741E-6</v>
      </c>
      <c r="AI8">
        <f t="shared" si="2"/>
        <v>2.1779007688463741E-6</v>
      </c>
      <c r="AJ8">
        <f t="shared" si="2"/>
        <v>2.1779007688463741E-6</v>
      </c>
      <c r="AK8">
        <f t="shared" si="2"/>
        <v>2.1779007688463741E-6</v>
      </c>
      <c r="AL8">
        <f t="shared" si="2"/>
        <v>2.1779007688463741E-6</v>
      </c>
      <c r="AM8">
        <f t="shared" si="2"/>
        <v>2.1779007688463741E-6</v>
      </c>
      <c r="AN8">
        <f t="shared" si="2"/>
        <v>2.1779007688463741E-6</v>
      </c>
      <c r="AO8">
        <f t="shared" si="2"/>
        <v>2.1779007688463741E-6</v>
      </c>
      <c r="AP8">
        <f t="shared" si="2"/>
        <v>2.1779007688463741E-6</v>
      </c>
      <c r="AQ8">
        <f t="shared" si="2"/>
        <v>2.1779007688463741E-6</v>
      </c>
      <c r="AR8">
        <f t="shared" si="2"/>
        <v>2.1779007688463741E-6</v>
      </c>
      <c r="AS8">
        <f t="shared" si="2"/>
        <v>2.1779007688463741E-6</v>
      </c>
      <c r="AT8">
        <f t="shared" si="2"/>
        <v>2.1779007688463741E-6</v>
      </c>
      <c r="AU8">
        <f t="shared" si="2"/>
        <v>2.1779007688463741E-6</v>
      </c>
      <c r="AV8">
        <f t="shared" si="2"/>
        <v>2.1779007688463741E-6</v>
      </c>
      <c r="AW8">
        <f t="shared" si="2"/>
        <v>2.1779007688463741E-6</v>
      </c>
      <c r="AX8">
        <f t="shared" si="2"/>
        <v>2.1779007688463741E-6</v>
      </c>
      <c r="AY8">
        <f t="shared" si="2"/>
        <v>2.1779007688463741E-6</v>
      </c>
      <c r="AZ8">
        <f t="shared" si="2"/>
        <v>2.1779007688463741E-6</v>
      </c>
      <c r="BA8">
        <f t="shared" si="2"/>
        <v>2.1779007688463741E-6</v>
      </c>
      <c r="BB8">
        <f t="shared" si="2"/>
        <v>2.1779007688463741E-6</v>
      </c>
      <c r="BC8">
        <f t="shared" si="2"/>
        <v>2.1779007688463741E-6</v>
      </c>
      <c r="BD8">
        <f t="shared" si="2"/>
        <v>2.1779007688463741E-6</v>
      </c>
      <c r="BE8">
        <f t="shared" si="2"/>
        <v>2.1779007688463741E-6</v>
      </c>
      <c r="BF8">
        <f t="shared" si="2"/>
        <v>2.1779007688463741E-6</v>
      </c>
      <c r="BG8">
        <f t="shared" si="2"/>
        <v>2.1779007688463741E-6</v>
      </c>
      <c r="BH8">
        <f t="shared" si="2"/>
        <v>2.1779007688463741E-6</v>
      </c>
      <c r="BI8">
        <f t="shared" si="2"/>
        <v>2.1779007688463741E-6</v>
      </c>
      <c r="BJ8">
        <f t="shared" si="2"/>
        <v>2.1779007688463741E-6</v>
      </c>
      <c r="BK8">
        <f t="shared" si="2"/>
        <v>2.1779007688463741E-6</v>
      </c>
      <c r="BL8">
        <f t="shared" si="2"/>
        <v>2.1779007688463741E-6</v>
      </c>
      <c r="BM8">
        <f t="shared" si="2"/>
        <v>2.1779007688463741E-6</v>
      </c>
      <c r="BN8">
        <f t="shared" si="2"/>
        <v>2.1779007688463741E-6</v>
      </c>
      <c r="BO8">
        <f t="shared" si="2"/>
        <v>2.1779007688463741E-6</v>
      </c>
      <c r="BP8">
        <f t="shared" si="2"/>
        <v>2.1779007688463741E-6</v>
      </c>
      <c r="BQ8">
        <f t="shared" si="2"/>
        <v>2.1779007688463741E-6</v>
      </c>
      <c r="BR8">
        <f t="shared" si="2"/>
        <v>2.1779007688463741E-6</v>
      </c>
      <c r="BS8">
        <f t="shared" si="2"/>
        <v>2.1779007688463741E-6</v>
      </c>
      <c r="BT8">
        <f t="shared" si="2"/>
        <v>2.1779007688463741E-6</v>
      </c>
      <c r="BU8">
        <f t="shared" si="2"/>
        <v>2.1779007688463741E-6</v>
      </c>
      <c r="BV8">
        <f t="shared" si="2"/>
        <v>2.1779007688463741E-6</v>
      </c>
      <c r="BW8">
        <f t="shared" si="2"/>
        <v>2.1779007688463741E-6</v>
      </c>
      <c r="BX8">
        <f t="shared" si="2"/>
        <v>2.1779007688463741E-6</v>
      </c>
      <c r="BY8">
        <f t="shared" si="2"/>
        <v>2.1779007688463741E-6</v>
      </c>
      <c r="BZ8">
        <f t="shared" si="2"/>
        <v>2.1779007688463741E-6</v>
      </c>
      <c r="CA8">
        <f t="shared" si="2"/>
        <v>2.1779007688463741E-6</v>
      </c>
      <c r="CB8">
        <f t="shared" si="2"/>
        <v>2.1779007688463741E-6</v>
      </c>
      <c r="CC8">
        <f t="shared" si="2"/>
        <v>2.1779007688463741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14135960936165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926990554010428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797020750969489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529671927336866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9693372727995574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8460940892854948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716182152444359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915678436537377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774215196442909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5452273261172501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5479963857123766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5246252826219216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5129697496063242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889495815883023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82854998094772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4413749388082032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4332920120498965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41771138610877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95711391667493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81373180358543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808884506551319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3590254418561005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3636567126909366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3254143051503576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3139458331364711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2598895588591656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2477531673607695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2211526398733637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2087409842822718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779007688463741E-6</v>
      </c>
      <c r="AF9">
        <f t="shared" si="1"/>
        <v>2.1779007688463741E-6</v>
      </c>
      <c r="AG9">
        <f t="shared" si="2"/>
        <v>2.1779007688463741E-6</v>
      </c>
      <c r="AH9">
        <f t="shared" si="2"/>
        <v>2.1779007688463741E-6</v>
      </c>
      <c r="AI9">
        <f t="shared" si="2"/>
        <v>2.1779007688463741E-6</v>
      </c>
      <c r="AJ9">
        <f t="shared" si="2"/>
        <v>2.1779007688463741E-6</v>
      </c>
      <c r="AK9">
        <f t="shared" si="2"/>
        <v>2.1779007688463741E-6</v>
      </c>
      <c r="AL9">
        <f t="shared" si="2"/>
        <v>2.1779007688463741E-6</v>
      </c>
      <c r="AM9">
        <f t="shared" si="2"/>
        <v>2.1779007688463741E-6</v>
      </c>
      <c r="AN9">
        <f t="shared" si="2"/>
        <v>2.1779007688463741E-6</v>
      </c>
      <c r="AO9">
        <f t="shared" si="2"/>
        <v>2.1779007688463741E-6</v>
      </c>
      <c r="AP9">
        <f t="shared" si="2"/>
        <v>2.1779007688463741E-6</v>
      </c>
      <c r="AQ9">
        <f t="shared" si="2"/>
        <v>2.1779007688463741E-6</v>
      </c>
      <c r="AR9">
        <f t="shared" si="2"/>
        <v>2.1779007688463741E-6</v>
      </c>
      <c r="AS9">
        <f t="shared" si="2"/>
        <v>2.1779007688463741E-6</v>
      </c>
      <c r="AT9">
        <f t="shared" si="2"/>
        <v>2.1779007688463741E-6</v>
      </c>
      <c r="AU9">
        <f t="shared" si="2"/>
        <v>2.1779007688463741E-6</v>
      </c>
      <c r="AV9">
        <f t="shared" si="2"/>
        <v>2.1779007688463741E-6</v>
      </c>
      <c r="AW9">
        <f t="shared" si="2"/>
        <v>2.1779007688463741E-6</v>
      </c>
      <c r="AX9">
        <f t="shared" si="2"/>
        <v>2.1779007688463741E-6</v>
      </c>
      <c r="AY9">
        <f t="shared" si="2"/>
        <v>2.1779007688463741E-6</v>
      </c>
      <c r="AZ9">
        <f t="shared" si="2"/>
        <v>2.1779007688463741E-6</v>
      </c>
      <c r="BA9">
        <f t="shared" si="2"/>
        <v>2.1779007688463741E-6</v>
      </c>
      <c r="BB9">
        <f t="shared" si="2"/>
        <v>2.1779007688463741E-6</v>
      </c>
      <c r="BC9">
        <f t="shared" si="2"/>
        <v>2.1779007688463741E-6</v>
      </c>
      <c r="BD9">
        <f t="shared" si="2"/>
        <v>2.1779007688463741E-6</v>
      </c>
      <c r="BE9">
        <f t="shared" si="2"/>
        <v>2.1779007688463741E-6</v>
      </c>
      <c r="BF9">
        <f t="shared" si="2"/>
        <v>2.1779007688463741E-6</v>
      </c>
      <c r="BG9">
        <f t="shared" si="2"/>
        <v>2.1779007688463741E-6</v>
      </c>
      <c r="BH9">
        <f t="shared" si="2"/>
        <v>2.1779007688463741E-6</v>
      </c>
      <c r="BI9">
        <f t="shared" si="2"/>
        <v>2.1779007688463741E-6</v>
      </c>
      <c r="BJ9">
        <f t="shared" si="2"/>
        <v>2.1779007688463741E-6</v>
      </c>
      <c r="BK9">
        <f t="shared" si="2"/>
        <v>2.1779007688463741E-6</v>
      </c>
      <c r="BL9">
        <f t="shared" si="2"/>
        <v>2.1779007688463741E-6</v>
      </c>
      <c r="BM9">
        <f t="shared" si="2"/>
        <v>2.1779007688463741E-6</v>
      </c>
      <c r="BN9">
        <f t="shared" si="2"/>
        <v>2.1779007688463741E-6</v>
      </c>
      <c r="BO9">
        <f t="shared" si="2"/>
        <v>2.1779007688463741E-6</v>
      </c>
      <c r="BP9">
        <f t="shared" si="2"/>
        <v>2.1779007688463741E-6</v>
      </c>
      <c r="BQ9">
        <f t="shared" si="2"/>
        <v>2.1779007688463741E-6</v>
      </c>
      <c r="BR9">
        <f t="shared" si="2"/>
        <v>2.1779007688463741E-6</v>
      </c>
      <c r="BS9">
        <f t="shared" si="2"/>
        <v>2.1779007688463741E-6</v>
      </c>
      <c r="BT9">
        <f t="shared" si="2"/>
        <v>2.1779007688463741E-6</v>
      </c>
      <c r="BU9">
        <f t="shared" si="2"/>
        <v>2.1779007688463741E-6</v>
      </c>
      <c r="BV9">
        <f t="shared" si="2"/>
        <v>2.1779007688463741E-6</v>
      </c>
      <c r="BW9">
        <f t="shared" si="2"/>
        <v>2.1779007688463741E-6</v>
      </c>
      <c r="BX9">
        <f t="shared" si="2"/>
        <v>2.1779007688463741E-6</v>
      </c>
      <c r="BY9">
        <f t="shared" si="2"/>
        <v>2.1779007688463741E-6</v>
      </c>
      <c r="BZ9">
        <f t="shared" si="2"/>
        <v>2.1779007688463741E-6</v>
      </c>
      <c r="CA9">
        <f t="shared" si="2"/>
        <v>2.1779007688463741E-6</v>
      </c>
      <c r="CB9">
        <f t="shared" si="2"/>
        <v>2.1779007688463741E-6</v>
      </c>
      <c r="CC9">
        <f t="shared" si="2"/>
        <v>2.1779007688463741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F2">
        <f>AE2</f>
        <v>5.7116035291138565E-6</v>
      </c>
      <c r="AG2">
        <f t="shared" ref="AG2:CC7" si="0">AF2</f>
        <v>5.7116035291138565E-6</v>
      </c>
      <c r="AH2">
        <f t="shared" si="0"/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F2">
        <f>AE2</f>
        <v>4.9599177223769323E-7</v>
      </c>
      <c r="AG2">
        <f t="shared" ref="AG2:CC7" si="0">AF2</f>
        <v>4.9599177223769323E-7</v>
      </c>
      <c r="AH2">
        <f t="shared" si="0"/>
        <v>4.9599177223769323E-7</v>
      </c>
      <c r="AI2">
        <f t="shared" si="0"/>
        <v>4.9599177223769323E-7</v>
      </c>
      <c r="AJ2">
        <f t="shared" si="0"/>
        <v>4.9599177223769323E-7</v>
      </c>
      <c r="AK2">
        <f t="shared" si="0"/>
        <v>4.9599177223769323E-7</v>
      </c>
      <c r="AL2">
        <f t="shared" si="0"/>
        <v>4.9599177223769323E-7</v>
      </c>
      <c r="AM2">
        <f t="shared" si="0"/>
        <v>4.9599177223769323E-7</v>
      </c>
      <c r="AN2">
        <f t="shared" si="0"/>
        <v>4.9599177223769323E-7</v>
      </c>
      <c r="AO2">
        <f t="shared" si="0"/>
        <v>4.9599177223769323E-7</v>
      </c>
      <c r="AP2">
        <f t="shared" si="0"/>
        <v>4.9599177223769323E-7</v>
      </c>
      <c r="AQ2">
        <f t="shared" si="0"/>
        <v>4.9599177223769323E-7</v>
      </c>
      <c r="AR2">
        <f t="shared" si="0"/>
        <v>4.9599177223769323E-7</v>
      </c>
      <c r="AS2">
        <f t="shared" si="0"/>
        <v>4.9599177223769323E-7</v>
      </c>
      <c r="AT2">
        <f t="shared" si="0"/>
        <v>4.9599177223769323E-7</v>
      </c>
      <c r="AU2">
        <f t="shared" si="0"/>
        <v>4.9599177223769323E-7</v>
      </c>
      <c r="AV2">
        <f t="shared" si="0"/>
        <v>4.9599177223769323E-7</v>
      </c>
      <c r="AW2">
        <f t="shared" si="0"/>
        <v>4.9599177223769323E-7</v>
      </c>
      <c r="AX2">
        <f t="shared" si="0"/>
        <v>4.9599177223769323E-7</v>
      </c>
      <c r="AY2">
        <f t="shared" si="0"/>
        <v>4.9599177223769323E-7</v>
      </c>
      <c r="AZ2">
        <f t="shared" si="0"/>
        <v>4.9599177223769323E-7</v>
      </c>
      <c r="BA2">
        <f t="shared" si="0"/>
        <v>4.9599177223769323E-7</v>
      </c>
      <c r="BB2">
        <f t="shared" si="0"/>
        <v>4.9599177223769323E-7</v>
      </c>
      <c r="BC2">
        <f t="shared" si="0"/>
        <v>4.9599177223769323E-7</v>
      </c>
      <c r="BD2">
        <f t="shared" si="0"/>
        <v>4.9599177223769323E-7</v>
      </c>
      <c r="BE2">
        <f t="shared" si="0"/>
        <v>4.9599177223769323E-7</v>
      </c>
      <c r="BF2">
        <f t="shared" si="0"/>
        <v>4.9599177223769323E-7</v>
      </c>
      <c r="BG2">
        <f t="shared" si="0"/>
        <v>4.9599177223769323E-7</v>
      </c>
      <c r="BH2">
        <f t="shared" si="0"/>
        <v>4.9599177223769323E-7</v>
      </c>
      <c r="BI2">
        <f t="shared" si="0"/>
        <v>4.9599177223769323E-7</v>
      </c>
      <c r="BJ2">
        <f t="shared" si="0"/>
        <v>4.9599177223769323E-7</v>
      </c>
      <c r="BK2">
        <f t="shared" si="0"/>
        <v>4.9599177223769323E-7</v>
      </c>
      <c r="BL2">
        <f t="shared" si="0"/>
        <v>4.9599177223769323E-7</v>
      </c>
      <c r="BM2">
        <f t="shared" si="0"/>
        <v>4.9599177223769323E-7</v>
      </c>
      <c r="BN2">
        <f t="shared" si="0"/>
        <v>4.9599177223769323E-7</v>
      </c>
      <c r="BO2">
        <f t="shared" si="0"/>
        <v>4.9599177223769323E-7</v>
      </c>
      <c r="BP2">
        <f t="shared" si="0"/>
        <v>4.9599177223769323E-7</v>
      </c>
      <c r="BQ2">
        <f t="shared" si="0"/>
        <v>4.9599177223769323E-7</v>
      </c>
      <c r="BR2">
        <f t="shared" si="0"/>
        <v>4.9599177223769323E-7</v>
      </c>
      <c r="BS2">
        <f t="shared" si="0"/>
        <v>4.9599177223769323E-7</v>
      </c>
      <c r="BT2">
        <f t="shared" si="0"/>
        <v>4.9599177223769323E-7</v>
      </c>
      <c r="BU2">
        <f t="shared" si="0"/>
        <v>4.9599177223769323E-7</v>
      </c>
      <c r="BV2">
        <f t="shared" si="0"/>
        <v>4.9599177223769323E-7</v>
      </c>
      <c r="BW2">
        <f t="shared" si="0"/>
        <v>4.9599177223769323E-7</v>
      </c>
      <c r="BX2">
        <f t="shared" si="0"/>
        <v>4.9599177223769323E-7</v>
      </c>
      <c r="BY2">
        <f t="shared" si="0"/>
        <v>4.9599177223769323E-7</v>
      </c>
      <c r="BZ2">
        <f t="shared" si="0"/>
        <v>4.9599177223769323E-7</v>
      </c>
      <c r="CA2">
        <f t="shared" si="0"/>
        <v>4.9599177223769323E-7</v>
      </c>
      <c r="CB2">
        <f t="shared" si="0"/>
        <v>4.9599177223769323E-7</v>
      </c>
      <c r="CC2">
        <f t="shared" si="0"/>
        <v>4.9599177223769323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188104791965123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67777884300765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8592956078651756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7633884381659445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7032256916000354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6695877762597141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6130845647651192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5789166104904353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4993301712110276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4166903259684877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3438144279562792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2445181899864742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1704351458152322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0916352248399181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9.0176660047584496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9478757240597592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8830865023995572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8162753635088498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7495183574862812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6785883617923646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6146055311928763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5553095444892847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491743229017449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4233487893422764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3628271738845421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804051092401145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2221284331904136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664690480997932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1100310148965796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0564409413194363E-7</v>
      </c>
      <c r="AF4">
        <f t="shared" si="1"/>
        <v>8.0564409413194363E-7</v>
      </c>
      <c r="AG4">
        <f t="shared" si="0"/>
        <v>8.0564409413194363E-7</v>
      </c>
      <c r="AH4">
        <f t="shared" si="0"/>
        <v>8.0564409413194363E-7</v>
      </c>
      <c r="AI4">
        <f t="shared" si="0"/>
        <v>8.0564409413194363E-7</v>
      </c>
      <c r="AJ4">
        <f t="shared" si="0"/>
        <v>8.0564409413194363E-7</v>
      </c>
      <c r="AK4">
        <f t="shared" si="0"/>
        <v>8.0564409413194363E-7</v>
      </c>
      <c r="AL4">
        <f t="shared" si="0"/>
        <v>8.0564409413194363E-7</v>
      </c>
      <c r="AM4">
        <f t="shared" si="0"/>
        <v>8.0564409413194363E-7</v>
      </c>
      <c r="AN4">
        <f t="shared" si="0"/>
        <v>8.0564409413194363E-7</v>
      </c>
      <c r="AO4">
        <f t="shared" si="0"/>
        <v>8.0564409413194363E-7</v>
      </c>
      <c r="AP4">
        <f t="shared" si="0"/>
        <v>8.0564409413194363E-7</v>
      </c>
      <c r="AQ4">
        <f t="shared" si="0"/>
        <v>8.0564409413194363E-7</v>
      </c>
      <c r="AR4">
        <f t="shared" si="0"/>
        <v>8.0564409413194363E-7</v>
      </c>
      <c r="AS4">
        <f t="shared" si="0"/>
        <v>8.0564409413194363E-7</v>
      </c>
      <c r="AT4">
        <f t="shared" si="0"/>
        <v>8.0564409413194363E-7</v>
      </c>
      <c r="AU4">
        <f t="shared" si="0"/>
        <v>8.0564409413194363E-7</v>
      </c>
      <c r="AV4">
        <f t="shared" si="0"/>
        <v>8.0564409413194363E-7</v>
      </c>
      <c r="AW4">
        <f t="shared" si="0"/>
        <v>8.0564409413194363E-7</v>
      </c>
      <c r="AX4">
        <f t="shared" si="0"/>
        <v>8.0564409413194363E-7</v>
      </c>
      <c r="AY4">
        <f t="shared" si="0"/>
        <v>8.0564409413194363E-7</v>
      </c>
      <c r="AZ4">
        <f t="shared" si="0"/>
        <v>8.0564409413194363E-7</v>
      </c>
      <c r="BA4">
        <f t="shared" si="0"/>
        <v>8.0564409413194363E-7</v>
      </c>
      <c r="BB4">
        <f t="shared" si="0"/>
        <v>8.0564409413194363E-7</v>
      </c>
      <c r="BC4">
        <f t="shared" si="0"/>
        <v>8.0564409413194363E-7</v>
      </c>
      <c r="BD4">
        <f t="shared" si="0"/>
        <v>8.0564409413194363E-7</v>
      </c>
      <c r="BE4">
        <f t="shared" si="0"/>
        <v>8.0564409413194363E-7</v>
      </c>
      <c r="BF4">
        <f t="shared" si="0"/>
        <v>8.0564409413194363E-7</v>
      </c>
      <c r="BG4">
        <f t="shared" si="0"/>
        <v>8.0564409413194363E-7</v>
      </c>
      <c r="BH4">
        <f t="shared" si="0"/>
        <v>8.0564409413194363E-7</v>
      </c>
      <c r="BI4">
        <f t="shared" si="0"/>
        <v>8.0564409413194363E-7</v>
      </c>
      <c r="BJ4">
        <f t="shared" si="0"/>
        <v>8.0564409413194363E-7</v>
      </c>
      <c r="BK4">
        <f t="shared" si="0"/>
        <v>8.0564409413194363E-7</v>
      </c>
      <c r="BL4">
        <f t="shared" si="0"/>
        <v>8.0564409413194363E-7</v>
      </c>
      <c r="BM4">
        <f t="shared" si="0"/>
        <v>8.0564409413194363E-7</v>
      </c>
      <c r="BN4">
        <f t="shared" si="0"/>
        <v>8.0564409413194363E-7</v>
      </c>
      <c r="BO4">
        <f t="shared" si="0"/>
        <v>8.0564409413194363E-7</v>
      </c>
      <c r="BP4">
        <f t="shared" si="0"/>
        <v>8.0564409413194363E-7</v>
      </c>
      <c r="BQ4">
        <f t="shared" si="0"/>
        <v>8.0564409413194363E-7</v>
      </c>
      <c r="BR4">
        <f t="shared" si="0"/>
        <v>8.0564409413194363E-7</v>
      </c>
      <c r="BS4">
        <f t="shared" si="0"/>
        <v>8.0564409413194363E-7</v>
      </c>
      <c r="BT4">
        <f t="shared" si="0"/>
        <v>8.0564409413194363E-7</v>
      </c>
      <c r="BU4">
        <f t="shared" si="0"/>
        <v>8.0564409413194363E-7</v>
      </c>
      <c r="BV4">
        <f t="shared" si="0"/>
        <v>8.0564409413194363E-7</v>
      </c>
      <c r="BW4">
        <f t="shared" si="0"/>
        <v>8.0564409413194363E-7</v>
      </c>
      <c r="BX4">
        <f t="shared" si="0"/>
        <v>8.0564409413194363E-7</v>
      </c>
      <c r="BY4">
        <f t="shared" si="0"/>
        <v>8.0564409413194363E-7</v>
      </c>
      <c r="BZ4">
        <f t="shared" si="0"/>
        <v>8.0564409413194363E-7</v>
      </c>
      <c r="CA4">
        <f t="shared" si="0"/>
        <v>8.0564409413194363E-7</v>
      </c>
      <c r="CB4">
        <f t="shared" si="0"/>
        <v>8.0564409413194363E-7</v>
      </c>
      <c r="CC4">
        <f t="shared" si="0"/>
        <v>8.0564409413194363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188104791965123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67777884300765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8592956078651756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7633884381659445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7032256916000354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6695877762597141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6130845647651192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5789166104904353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4993301712110276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4166903259684877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3438144279562792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2445181899864742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1704351458152322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0916352248399181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9.0176660047584496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9478757240597592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8830865023995572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8162753635088498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7495183574862812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6785883617923646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6146055311928763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5553095444892847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491743229017449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4233487893422764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3628271738845421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804051092401145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2221284331904136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664690480997932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1100310148965796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0564409413194363E-7</v>
      </c>
      <c r="AF5">
        <f t="shared" si="1"/>
        <v>8.0564409413194363E-7</v>
      </c>
      <c r="AG5">
        <f t="shared" si="0"/>
        <v>8.0564409413194363E-7</v>
      </c>
      <c r="AH5">
        <f t="shared" si="0"/>
        <v>8.0564409413194363E-7</v>
      </c>
      <c r="AI5">
        <f t="shared" si="0"/>
        <v>8.0564409413194363E-7</v>
      </c>
      <c r="AJ5">
        <f t="shared" si="0"/>
        <v>8.0564409413194363E-7</v>
      </c>
      <c r="AK5">
        <f t="shared" si="0"/>
        <v>8.0564409413194363E-7</v>
      </c>
      <c r="AL5">
        <f t="shared" si="0"/>
        <v>8.0564409413194363E-7</v>
      </c>
      <c r="AM5">
        <f t="shared" si="0"/>
        <v>8.0564409413194363E-7</v>
      </c>
      <c r="AN5">
        <f t="shared" si="0"/>
        <v>8.0564409413194363E-7</v>
      </c>
      <c r="AO5">
        <f t="shared" si="0"/>
        <v>8.0564409413194363E-7</v>
      </c>
      <c r="AP5">
        <f t="shared" si="0"/>
        <v>8.0564409413194363E-7</v>
      </c>
      <c r="AQ5">
        <f t="shared" si="0"/>
        <v>8.0564409413194363E-7</v>
      </c>
      <c r="AR5">
        <f t="shared" si="0"/>
        <v>8.0564409413194363E-7</v>
      </c>
      <c r="AS5">
        <f t="shared" si="0"/>
        <v>8.0564409413194363E-7</v>
      </c>
      <c r="AT5">
        <f t="shared" si="0"/>
        <v>8.0564409413194363E-7</v>
      </c>
      <c r="AU5">
        <f t="shared" si="0"/>
        <v>8.0564409413194363E-7</v>
      </c>
      <c r="AV5">
        <f t="shared" si="0"/>
        <v>8.0564409413194363E-7</v>
      </c>
      <c r="AW5">
        <f t="shared" si="0"/>
        <v>8.0564409413194363E-7</v>
      </c>
      <c r="AX5">
        <f t="shared" si="0"/>
        <v>8.0564409413194363E-7</v>
      </c>
      <c r="AY5">
        <f t="shared" si="0"/>
        <v>8.0564409413194363E-7</v>
      </c>
      <c r="AZ5">
        <f t="shared" si="0"/>
        <v>8.0564409413194363E-7</v>
      </c>
      <c r="BA5">
        <f t="shared" si="0"/>
        <v>8.0564409413194363E-7</v>
      </c>
      <c r="BB5">
        <f t="shared" si="0"/>
        <v>8.0564409413194363E-7</v>
      </c>
      <c r="BC5">
        <f t="shared" si="0"/>
        <v>8.0564409413194363E-7</v>
      </c>
      <c r="BD5">
        <f t="shared" si="0"/>
        <v>8.0564409413194363E-7</v>
      </c>
      <c r="BE5">
        <f t="shared" si="0"/>
        <v>8.0564409413194363E-7</v>
      </c>
      <c r="BF5">
        <f t="shared" si="0"/>
        <v>8.0564409413194363E-7</v>
      </c>
      <c r="BG5">
        <f t="shared" si="0"/>
        <v>8.0564409413194363E-7</v>
      </c>
      <c r="BH5">
        <f t="shared" si="0"/>
        <v>8.0564409413194363E-7</v>
      </c>
      <c r="BI5">
        <f t="shared" si="0"/>
        <v>8.0564409413194363E-7</v>
      </c>
      <c r="BJ5">
        <f t="shared" si="0"/>
        <v>8.0564409413194363E-7</v>
      </c>
      <c r="BK5">
        <f t="shared" si="0"/>
        <v>8.0564409413194363E-7</v>
      </c>
      <c r="BL5">
        <f t="shared" si="0"/>
        <v>8.0564409413194363E-7</v>
      </c>
      <c r="BM5">
        <f t="shared" si="0"/>
        <v>8.0564409413194363E-7</v>
      </c>
      <c r="BN5">
        <f t="shared" si="0"/>
        <v>8.0564409413194363E-7</v>
      </c>
      <c r="BO5">
        <f t="shared" si="0"/>
        <v>8.0564409413194363E-7</v>
      </c>
      <c r="BP5">
        <f t="shared" si="0"/>
        <v>8.0564409413194363E-7</v>
      </c>
      <c r="BQ5">
        <f t="shared" si="0"/>
        <v>8.0564409413194363E-7</v>
      </c>
      <c r="BR5">
        <f t="shared" si="0"/>
        <v>8.0564409413194363E-7</v>
      </c>
      <c r="BS5">
        <f t="shared" si="0"/>
        <v>8.0564409413194363E-7</v>
      </c>
      <c r="BT5">
        <f t="shared" si="0"/>
        <v>8.0564409413194363E-7</v>
      </c>
      <c r="BU5">
        <f t="shared" si="0"/>
        <v>8.0564409413194363E-7</v>
      </c>
      <c r="BV5">
        <f t="shared" si="0"/>
        <v>8.0564409413194363E-7</v>
      </c>
      <c r="BW5">
        <f t="shared" si="0"/>
        <v>8.0564409413194363E-7</v>
      </c>
      <c r="BX5">
        <f t="shared" si="0"/>
        <v>8.0564409413194363E-7</v>
      </c>
      <c r="BY5">
        <f t="shared" si="0"/>
        <v>8.0564409413194363E-7</v>
      </c>
      <c r="BZ5">
        <f t="shared" si="0"/>
        <v>8.0564409413194363E-7</v>
      </c>
      <c r="CA5">
        <f t="shared" si="0"/>
        <v>8.0564409413194363E-7</v>
      </c>
      <c r="CB5">
        <f t="shared" si="0"/>
        <v>8.0564409413194363E-7</v>
      </c>
      <c r="CC5">
        <f t="shared" si="0"/>
        <v>8.0564409413194363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7515268794102615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6680485611007854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4885517032002466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4059785660229728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3541802829464586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325219067570543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2765715321638456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2471539694911256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1786324815911251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8.1074821046284802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8.0447381873348054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9592471661235575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8954639329404099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827619613223143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7639343790968787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7038470838524718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6480655473465573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5905432020006035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5330674633969893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471998908430925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416911649942846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3658596205743209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3111309688606861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252245450007699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2001381918011037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7.1291753172666803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7.0790008831677659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7.0310798564634696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982488437570397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9363490247329331E-7</v>
      </c>
      <c r="AF6">
        <f t="shared" si="1"/>
        <v>6.9363490247329331E-7</v>
      </c>
      <c r="AG6">
        <f t="shared" si="0"/>
        <v>6.9363490247329331E-7</v>
      </c>
      <c r="AH6">
        <f t="shared" si="0"/>
        <v>6.9363490247329331E-7</v>
      </c>
      <c r="AI6">
        <f t="shared" si="0"/>
        <v>6.9363490247329331E-7</v>
      </c>
      <c r="AJ6">
        <f t="shared" si="0"/>
        <v>6.9363490247329331E-7</v>
      </c>
      <c r="AK6">
        <f t="shared" si="0"/>
        <v>6.9363490247329331E-7</v>
      </c>
      <c r="AL6">
        <f t="shared" si="0"/>
        <v>6.9363490247329331E-7</v>
      </c>
      <c r="AM6">
        <f t="shared" si="0"/>
        <v>6.9363490247329331E-7</v>
      </c>
      <c r="AN6">
        <f t="shared" si="0"/>
        <v>6.9363490247329331E-7</v>
      </c>
      <c r="AO6">
        <f t="shared" si="0"/>
        <v>6.9363490247329331E-7</v>
      </c>
      <c r="AP6">
        <f t="shared" si="0"/>
        <v>6.9363490247329331E-7</v>
      </c>
      <c r="AQ6">
        <f t="shared" si="0"/>
        <v>6.9363490247329331E-7</v>
      </c>
      <c r="AR6">
        <f t="shared" si="0"/>
        <v>6.9363490247329331E-7</v>
      </c>
      <c r="AS6">
        <f t="shared" si="0"/>
        <v>6.9363490247329331E-7</v>
      </c>
      <c r="AT6">
        <f t="shared" si="0"/>
        <v>6.9363490247329331E-7</v>
      </c>
      <c r="AU6">
        <f t="shared" si="0"/>
        <v>6.9363490247329331E-7</v>
      </c>
      <c r="AV6">
        <f t="shared" si="0"/>
        <v>6.9363490247329331E-7</v>
      </c>
      <c r="AW6">
        <f t="shared" si="0"/>
        <v>6.9363490247329331E-7</v>
      </c>
      <c r="AX6">
        <f t="shared" si="0"/>
        <v>6.9363490247329331E-7</v>
      </c>
      <c r="AY6">
        <f t="shared" si="0"/>
        <v>6.9363490247329331E-7</v>
      </c>
      <c r="AZ6">
        <f t="shared" si="0"/>
        <v>6.9363490247329331E-7</v>
      </c>
      <c r="BA6">
        <f t="shared" si="0"/>
        <v>6.9363490247329331E-7</v>
      </c>
      <c r="BB6">
        <f t="shared" si="0"/>
        <v>6.9363490247329331E-7</v>
      </c>
      <c r="BC6">
        <f t="shared" si="0"/>
        <v>6.9363490247329331E-7</v>
      </c>
      <c r="BD6">
        <f t="shared" si="0"/>
        <v>6.9363490247329331E-7</v>
      </c>
      <c r="BE6">
        <f t="shared" si="0"/>
        <v>6.9363490247329331E-7</v>
      </c>
      <c r="BF6">
        <f t="shared" si="0"/>
        <v>6.9363490247329331E-7</v>
      </c>
      <c r="BG6">
        <f t="shared" si="0"/>
        <v>6.9363490247329331E-7</v>
      </c>
      <c r="BH6">
        <f t="shared" si="0"/>
        <v>6.9363490247329331E-7</v>
      </c>
      <c r="BI6">
        <f t="shared" si="0"/>
        <v>6.9363490247329331E-7</v>
      </c>
      <c r="BJ6">
        <f t="shared" si="0"/>
        <v>6.9363490247329331E-7</v>
      </c>
      <c r="BK6">
        <f t="shared" si="0"/>
        <v>6.9363490247329331E-7</v>
      </c>
      <c r="BL6">
        <f t="shared" si="0"/>
        <v>6.9363490247329331E-7</v>
      </c>
      <c r="BM6">
        <f t="shared" si="0"/>
        <v>6.9363490247329331E-7</v>
      </c>
      <c r="BN6">
        <f t="shared" si="0"/>
        <v>6.9363490247329331E-7</v>
      </c>
      <c r="BO6">
        <f t="shared" si="0"/>
        <v>6.9363490247329331E-7</v>
      </c>
      <c r="BP6">
        <f t="shared" si="0"/>
        <v>6.9363490247329331E-7</v>
      </c>
      <c r="BQ6">
        <f t="shared" si="0"/>
        <v>6.9363490247329331E-7</v>
      </c>
      <c r="BR6">
        <f t="shared" si="0"/>
        <v>6.9363490247329331E-7</v>
      </c>
      <c r="BS6">
        <f t="shared" si="0"/>
        <v>6.9363490247329331E-7</v>
      </c>
      <c r="BT6">
        <f t="shared" si="0"/>
        <v>6.9363490247329331E-7</v>
      </c>
      <c r="BU6">
        <f t="shared" si="0"/>
        <v>6.9363490247329331E-7</v>
      </c>
      <c r="BV6">
        <f t="shared" si="0"/>
        <v>6.9363490247329331E-7</v>
      </c>
      <c r="BW6">
        <f t="shared" si="0"/>
        <v>6.9363490247329331E-7</v>
      </c>
      <c r="BX6">
        <f t="shared" si="0"/>
        <v>6.9363490247329331E-7</v>
      </c>
      <c r="BY6">
        <f t="shared" si="0"/>
        <v>6.9363490247329331E-7</v>
      </c>
      <c r="BZ6">
        <f t="shared" si="0"/>
        <v>6.9363490247329331E-7</v>
      </c>
      <c r="CA6">
        <f t="shared" si="0"/>
        <v>6.9363490247329331E-7</v>
      </c>
      <c r="CB6">
        <f t="shared" si="0"/>
        <v>6.9363490247329331E-7</v>
      </c>
      <c r="CC6">
        <f t="shared" si="0"/>
        <v>6.9363490247329331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7515268794102615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6680485611007854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4885517032002466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4059785660229728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3541802829464586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325219067570543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2765715321638456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2471539694911256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1786324815911251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8.1074821046284802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8.0447381873348054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9592471661235575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8954639329404099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827619613223143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7639343790968787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7038470838524718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6480655473465573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5905432020006035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5330674633969893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471998908430925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416911649942846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3658596205743209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3111309688606861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252245450007699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2001381918011037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7.1291753172666803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7.0790008831677659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7.0310798564634696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982488437570397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9363490247329331E-7</v>
      </c>
      <c r="AF7">
        <f t="shared" si="1"/>
        <v>6.9363490247329331E-7</v>
      </c>
      <c r="AG7">
        <f t="shared" si="0"/>
        <v>6.9363490247329331E-7</v>
      </c>
      <c r="AH7">
        <f t="shared" si="0"/>
        <v>6.9363490247329331E-7</v>
      </c>
      <c r="AI7">
        <f t="shared" si="0"/>
        <v>6.9363490247329331E-7</v>
      </c>
      <c r="AJ7">
        <f t="shared" si="0"/>
        <v>6.9363490247329331E-7</v>
      </c>
      <c r="AK7">
        <f t="shared" si="0"/>
        <v>6.9363490247329331E-7</v>
      </c>
      <c r="AL7">
        <f t="shared" si="0"/>
        <v>6.9363490247329331E-7</v>
      </c>
      <c r="AM7">
        <f t="shared" si="0"/>
        <v>6.9363490247329331E-7</v>
      </c>
      <c r="AN7">
        <f t="shared" si="0"/>
        <v>6.9363490247329331E-7</v>
      </c>
      <c r="AO7">
        <f t="shared" si="0"/>
        <v>6.9363490247329331E-7</v>
      </c>
      <c r="AP7">
        <f t="shared" si="0"/>
        <v>6.9363490247329331E-7</v>
      </c>
      <c r="AQ7">
        <f t="shared" si="0"/>
        <v>6.9363490247329331E-7</v>
      </c>
      <c r="AR7">
        <f t="shared" si="0"/>
        <v>6.9363490247329331E-7</v>
      </c>
      <c r="AS7">
        <f t="shared" si="0"/>
        <v>6.9363490247329331E-7</v>
      </c>
      <c r="AT7">
        <f t="shared" si="0"/>
        <v>6.9363490247329331E-7</v>
      </c>
      <c r="AU7">
        <f t="shared" si="0"/>
        <v>6.9363490247329331E-7</v>
      </c>
      <c r="AV7">
        <f t="shared" si="0"/>
        <v>6.9363490247329331E-7</v>
      </c>
      <c r="AW7">
        <f t="shared" si="0"/>
        <v>6.9363490247329331E-7</v>
      </c>
      <c r="AX7">
        <f t="shared" si="0"/>
        <v>6.9363490247329331E-7</v>
      </c>
      <c r="AY7">
        <f t="shared" si="0"/>
        <v>6.9363490247329331E-7</v>
      </c>
      <c r="AZ7">
        <f t="shared" si="0"/>
        <v>6.9363490247329331E-7</v>
      </c>
      <c r="BA7">
        <f t="shared" si="0"/>
        <v>6.9363490247329331E-7</v>
      </c>
      <c r="BB7">
        <f t="shared" si="0"/>
        <v>6.9363490247329331E-7</v>
      </c>
      <c r="BC7">
        <f t="shared" si="0"/>
        <v>6.9363490247329331E-7</v>
      </c>
      <c r="BD7">
        <f t="shared" si="0"/>
        <v>6.9363490247329331E-7</v>
      </c>
      <c r="BE7">
        <f t="shared" si="0"/>
        <v>6.9363490247329331E-7</v>
      </c>
      <c r="BF7">
        <f t="shared" ref="AG7:CC9" si="2">BE7</f>
        <v>6.9363490247329331E-7</v>
      </c>
      <c r="BG7">
        <f t="shared" si="2"/>
        <v>6.9363490247329331E-7</v>
      </c>
      <c r="BH7">
        <f t="shared" si="2"/>
        <v>6.9363490247329331E-7</v>
      </c>
      <c r="BI7">
        <f t="shared" si="2"/>
        <v>6.9363490247329331E-7</v>
      </c>
      <c r="BJ7">
        <f t="shared" si="2"/>
        <v>6.9363490247329331E-7</v>
      </c>
      <c r="BK7">
        <f t="shared" si="2"/>
        <v>6.9363490247329331E-7</v>
      </c>
      <c r="BL7">
        <f t="shared" si="2"/>
        <v>6.9363490247329331E-7</v>
      </c>
      <c r="BM7">
        <f t="shared" si="2"/>
        <v>6.9363490247329331E-7</v>
      </c>
      <c r="BN7">
        <f t="shared" si="2"/>
        <v>6.9363490247329331E-7</v>
      </c>
      <c r="BO7">
        <f t="shared" si="2"/>
        <v>6.9363490247329331E-7</v>
      </c>
      <c r="BP7">
        <f t="shared" si="2"/>
        <v>6.9363490247329331E-7</v>
      </c>
      <c r="BQ7">
        <f t="shared" si="2"/>
        <v>6.9363490247329331E-7</v>
      </c>
      <c r="BR7">
        <f t="shared" si="2"/>
        <v>6.9363490247329331E-7</v>
      </c>
      <c r="BS7">
        <f t="shared" si="2"/>
        <v>6.9363490247329331E-7</v>
      </c>
      <c r="BT7">
        <f t="shared" si="2"/>
        <v>6.9363490247329331E-7</v>
      </c>
      <c r="BU7">
        <f t="shared" si="2"/>
        <v>6.9363490247329331E-7</v>
      </c>
      <c r="BV7">
        <f t="shared" si="2"/>
        <v>6.9363490247329331E-7</v>
      </c>
      <c r="BW7">
        <f t="shared" si="2"/>
        <v>6.9363490247329331E-7</v>
      </c>
      <c r="BX7">
        <f t="shared" si="2"/>
        <v>6.9363490247329331E-7</v>
      </c>
      <c r="BY7">
        <f t="shared" si="2"/>
        <v>6.9363490247329331E-7</v>
      </c>
      <c r="BZ7">
        <f t="shared" si="2"/>
        <v>6.9363490247329331E-7</v>
      </c>
      <c r="CA7">
        <f t="shared" si="2"/>
        <v>6.9363490247329331E-7</v>
      </c>
      <c r="CB7">
        <f t="shared" si="2"/>
        <v>6.9363490247329331E-7</v>
      </c>
      <c r="CC7">
        <f t="shared" si="2"/>
        <v>6.9363490247329331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7515268794102615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6680485611007854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4885517032002466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4059785660229728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3541802829464586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325219067570543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2765715321638456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2471539694911256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1786324815911251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8.1074821046284802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8.0447381873348054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9592471661235575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8954639329404099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827619613223143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7639343790968787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7038470838524718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6480655473465573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5905432020006035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5330674633969893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471998908430925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416911649942846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3658596205743209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3111309688606861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252245450007699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2001381918011037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7.1291753172666803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7.0790008831677659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7.0310798564634696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982488437570397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9363490247329331E-7</v>
      </c>
      <c r="AF8">
        <f t="shared" si="1"/>
        <v>6.9363490247329331E-7</v>
      </c>
      <c r="AG8">
        <f t="shared" si="2"/>
        <v>6.9363490247329331E-7</v>
      </c>
      <c r="AH8">
        <f t="shared" si="2"/>
        <v>6.9363490247329331E-7</v>
      </c>
      <c r="AI8">
        <f t="shared" si="2"/>
        <v>6.9363490247329331E-7</v>
      </c>
      <c r="AJ8">
        <f t="shared" si="2"/>
        <v>6.9363490247329331E-7</v>
      </c>
      <c r="AK8">
        <f t="shared" si="2"/>
        <v>6.9363490247329331E-7</v>
      </c>
      <c r="AL8">
        <f t="shared" si="2"/>
        <v>6.9363490247329331E-7</v>
      </c>
      <c r="AM8">
        <f t="shared" si="2"/>
        <v>6.9363490247329331E-7</v>
      </c>
      <c r="AN8">
        <f t="shared" si="2"/>
        <v>6.9363490247329331E-7</v>
      </c>
      <c r="AO8">
        <f t="shared" si="2"/>
        <v>6.9363490247329331E-7</v>
      </c>
      <c r="AP8">
        <f t="shared" si="2"/>
        <v>6.9363490247329331E-7</v>
      </c>
      <c r="AQ8">
        <f t="shared" si="2"/>
        <v>6.9363490247329331E-7</v>
      </c>
      <c r="AR8">
        <f t="shared" si="2"/>
        <v>6.9363490247329331E-7</v>
      </c>
      <c r="AS8">
        <f t="shared" si="2"/>
        <v>6.9363490247329331E-7</v>
      </c>
      <c r="AT8">
        <f t="shared" si="2"/>
        <v>6.9363490247329331E-7</v>
      </c>
      <c r="AU8">
        <f t="shared" si="2"/>
        <v>6.9363490247329331E-7</v>
      </c>
      <c r="AV8">
        <f t="shared" si="2"/>
        <v>6.9363490247329331E-7</v>
      </c>
      <c r="AW8">
        <f t="shared" si="2"/>
        <v>6.9363490247329331E-7</v>
      </c>
      <c r="AX8">
        <f t="shared" si="2"/>
        <v>6.9363490247329331E-7</v>
      </c>
      <c r="AY8">
        <f t="shared" si="2"/>
        <v>6.9363490247329331E-7</v>
      </c>
      <c r="AZ8">
        <f t="shared" si="2"/>
        <v>6.9363490247329331E-7</v>
      </c>
      <c r="BA8">
        <f t="shared" si="2"/>
        <v>6.9363490247329331E-7</v>
      </c>
      <c r="BB8">
        <f t="shared" si="2"/>
        <v>6.9363490247329331E-7</v>
      </c>
      <c r="BC8">
        <f t="shared" si="2"/>
        <v>6.9363490247329331E-7</v>
      </c>
      <c r="BD8">
        <f t="shared" si="2"/>
        <v>6.9363490247329331E-7</v>
      </c>
      <c r="BE8">
        <f t="shared" si="2"/>
        <v>6.9363490247329331E-7</v>
      </c>
      <c r="BF8">
        <f t="shared" si="2"/>
        <v>6.9363490247329331E-7</v>
      </c>
      <c r="BG8">
        <f t="shared" si="2"/>
        <v>6.9363490247329331E-7</v>
      </c>
      <c r="BH8">
        <f t="shared" si="2"/>
        <v>6.9363490247329331E-7</v>
      </c>
      <c r="BI8">
        <f t="shared" si="2"/>
        <v>6.9363490247329331E-7</v>
      </c>
      <c r="BJ8">
        <f t="shared" si="2"/>
        <v>6.9363490247329331E-7</v>
      </c>
      <c r="BK8">
        <f t="shared" si="2"/>
        <v>6.9363490247329331E-7</v>
      </c>
      <c r="BL8">
        <f t="shared" si="2"/>
        <v>6.9363490247329331E-7</v>
      </c>
      <c r="BM8">
        <f t="shared" si="2"/>
        <v>6.9363490247329331E-7</v>
      </c>
      <c r="BN8">
        <f t="shared" si="2"/>
        <v>6.9363490247329331E-7</v>
      </c>
      <c r="BO8">
        <f t="shared" si="2"/>
        <v>6.9363490247329331E-7</v>
      </c>
      <c r="BP8">
        <f t="shared" si="2"/>
        <v>6.9363490247329331E-7</v>
      </c>
      <c r="BQ8">
        <f t="shared" si="2"/>
        <v>6.9363490247329331E-7</v>
      </c>
      <c r="BR8">
        <f t="shared" si="2"/>
        <v>6.9363490247329331E-7</v>
      </c>
      <c r="BS8">
        <f t="shared" si="2"/>
        <v>6.9363490247329331E-7</v>
      </c>
      <c r="BT8">
        <f t="shared" si="2"/>
        <v>6.9363490247329331E-7</v>
      </c>
      <c r="BU8">
        <f t="shared" si="2"/>
        <v>6.9363490247329331E-7</v>
      </c>
      <c r="BV8">
        <f t="shared" si="2"/>
        <v>6.9363490247329331E-7</v>
      </c>
      <c r="BW8">
        <f t="shared" si="2"/>
        <v>6.9363490247329331E-7</v>
      </c>
      <c r="BX8">
        <f t="shared" si="2"/>
        <v>6.9363490247329331E-7</v>
      </c>
      <c r="BY8">
        <f t="shared" si="2"/>
        <v>6.9363490247329331E-7</v>
      </c>
      <c r="BZ8">
        <f t="shared" si="2"/>
        <v>6.9363490247329331E-7</v>
      </c>
      <c r="CA8">
        <f t="shared" si="2"/>
        <v>6.9363490247329331E-7</v>
      </c>
      <c r="CB8">
        <f t="shared" si="2"/>
        <v>6.9363490247329331E-7</v>
      </c>
      <c r="CC8">
        <f t="shared" si="2"/>
        <v>6.9363490247329331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7515268794102615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6680485611007854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4885517032002466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4059785660229728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3541802829464586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325219067570543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2765715321638456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2471539694911256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1786324815911251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8.1074821046284802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8.0447381873348054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9592471661235575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8954639329404099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827619613223143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7639343790968787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7038470838524718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6480655473465573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5905432020006035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5330674633969893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471998908430925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416911649942846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3658596205743209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3111309688606861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252245450007699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2001381918011037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7.1291753172666803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7.0790008831677659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7.0310798564634696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982488437570397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9363490247329331E-7</v>
      </c>
      <c r="AF9">
        <f t="shared" si="1"/>
        <v>6.9363490247329331E-7</v>
      </c>
      <c r="AG9">
        <f t="shared" si="2"/>
        <v>6.9363490247329331E-7</v>
      </c>
      <c r="AH9">
        <f t="shared" si="2"/>
        <v>6.9363490247329331E-7</v>
      </c>
      <c r="AI9">
        <f t="shared" si="2"/>
        <v>6.9363490247329331E-7</v>
      </c>
      <c r="AJ9">
        <f t="shared" si="2"/>
        <v>6.9363490247329331E-7</v>
      </c>
      <c r="AK9">
        <f t="shared" si="2"/>
        <v>6.9363490247329331E-7</v>
      </c>
      <c r="AL9">
        <f t="shared" si="2"/>
        <v>6.9363490247329331E-7</v>
      </c>
      <c r="AM9">
        <f t="shared" si="2"/>
        <v>6.9363490247329331E-7</v>
      </c>
      <c r="AN9">
        <f t="shared" si="2"/>
        <v>6.9363490247329331E-7</v>
      </c>
      <c r="AO9">
        <f t="shared" si="2"/>
        <v>6.9363490247329331E-7</v>
      </c>
      <c r="AP9">
        <f t="shared" si="2"/>
        <v>6.9363490247329331E-7</v>
      </c>
      <c r="AQ9">
        <f t="shared" si="2"/>
        <v>6.9363490247329331E-7</v>
      </c>
      <c r="AR9">
        <f t="shared" si="2"/>
        <v>6.9363490247329331E-7</v>
      </c>
      <c r="AS9">
        <f t="shared" si="2"/>
        <v>6.9363490247329331E-7</v>
      </c>
      <c r="AT9">
        <f t="shared" si="2"/>
        <v>6.9363490247329331E-7</v>
      </c>
      <c r="AU9">
        <f t="shared" si="2"/>
        <v>6.9363490247329331E-7</v>
      </c>
      <c r="AV9">
        <f t="shared" si="2"/>
        <v>6.9363490247329331E-7</v>
      </c>
      <c r="AW9">
        <f t="shared" si="2"/>
        <v>6.9363490247329331E-7</v>
      </c>
      <c r="AX9">
        <f t="shared" si="2"/>
        <v>6.9363490247329331E-7</v>
      </c>
      <c r="AY9">
        <f t="shared" si="2"/>
        <v>6.9363490247329331E-7</v>
      </c>
      <c r="AZ9">
        <f t="shared" si="2"/>
        <v>6.9363490247329331E-7</v>
      </c>
      <c r="BA9">
        <f t="shared" si="2"/>
        <v>6.9363490247329331E-7</v>
      </c>
      <c r="BB9">
        <f t="shared" si="2"/>
        <v>6.9363490247329331E-7</v>
      </c>
      <c r="BC9">
        <f t="shared" si="2"/>
        <v>6.9363490247329331E-7</v>
      </c>
      <c r="BD9">
        <f t="shared" si="2"/>
        <v>6.9363490247329331E-7</v>
      </c>
      <c r="BE9">
        <f t="shared" si="2"/>
        <v>6.9363490247329331E-7</v>
      </c>
      <c r="BF9">
        <f t="shared" si="2"/>
        <v>6.9363490247329331E-7</v>
      </c>
      <c r="BG9">
        <f t="shared" si="2"/>
        <v>6.9363490247329331E-7</v>
      </c>
      <c r="BH9">
        <f t="shared" si="2"/>
        <v>6.9363490247329331E-7</v>
      </c>
      <c r="BI9">
        <f t="shared" si="2"/>
        <v>6.9363490247329331E-7</v>
      </c>
      <c r="BJ9">
        <f t="shared" si="2"/>
        <v>6.9363490247329331E-7</v>
      </c>
      <c r="BK9">
        <f t="shared" si="2"/>
        <v>6.9363490247329331E-7</v>
      </c>
      <c r="BL9">
        <f t="shared" si="2"/>
        <v>6.9363490247329331E-7</v>
      </c>
      <c r="BM9">
        <f t="shared" si="2"/>
        <v>6.9363490247329331E-7</v>
      </c>
      <c r="BN9">
        <f t="shared" si="2"/>
        <v>6.9363490247329331E-7</v>
      </c>
      <c r="BO9">
        <f t="shared" si="2"/>
        <v>6.9363490247329331E-7</v>
      </c>
      <c r="BP9">
        <f t="shared" si="2"/>
        <v>6.9363490247329331E-7</v>
      </c>
      <c r="BQ9">
        <f t="shared" si="2"/>
        <v>6.9363490247329331E-7</v>
      </c>
      <c r="BR9">
        <f t="shared" si="2"/>
        <v>6.9363490247329331E-7</v>
      </c>
      <c r="BS9">
        <f t="shared" si="2"/>
        <v>6.9363490247329331E-7</v>
      </c>
      <c r="BT9">
        <f t="shared" si="2"/>
        <v>6.9363490247329331E-7</v>
      </c>
      <c r="BU9">
        <f t="shared" si="2"/>
        <v>6.9363490247329331E-7</v>
      </c>
      <c r="BV9">
        <f t="shared" si="2"/>
        <v>6.9363490247329331E-7</v>
      </c>
      <c r="BW9">
        <f t="shared" si="2"/>
        <v>6.9363490247329331E-7</v>
      </c>
      <c r="BX9">
        <f t="shared" si="2"/>
        <v>6.9363490247329331E-7</v>
      </c>
      <c r="BY9">
        <f t="shared" si="2"/>
        <v>6.9363490247329331E-7</v>
      </c>
      <c r="BZ9">
        <f t="shared" si="2"/>
        <v>6.9363490247329331E-7</v>
      </c>
      <c r="CA9">
        <f t="shared" si="2"/>
        <v>6.9363490247329331E-7</v>
      </c>
      <c r="CB9">
        <f t="shared" si="2"/>
        <v>6.9363490247329331E-7</v>
      </c>
      <c r="CC9">
        <f t="shared" si="2"/>
        <v>6.9363490247329331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7.5852312553690883E-8</v>
      </c>
      <c r="C3" s="32">
        <f>SUMIFS('Combined Fuel Prices'!H:H,'Combined Fuel Prices'!$C:$C, "lignite",'Combined Fuel Prices'!$AL:$AL,'BFPaT-pretax-electricity'!$A3) * (SUMIFS('Tax Percentages'!C:C,'Tax Percentages'!$A:$A,"lignite"))</f>
        <v>1.1646407481268039E-7</v>
      </c>
      <c r="D3" s="32">
        <f>SUMIFS('Combined Fuel Prices'!I:I,'Combined Fuel Prices'!$C:$C, "lignite",'Combined Fuel Prices'!$AL:$AL,'BFPaT-pretax-electricity'!$A3) * (SUMIFS('Tax Percentages'!D:D,'Tax Percentages'!$A:$A,"lignite"))</f>
        <v>1.038404386462948E-7</v>
      </c>
      <c r="E3" s="32">
        <f>SUMIFS('Combined Fuel Prices'!J:J,'Combined Fuel Prices'!$C:$C, "lignite",'Combined Fuel Prices'!$AL:$AL,'BFPaT-pretax-electricity'!$A3) * (SUMIFS('Tax Percentages'!E:E,'Tax Percentages'!$A:$A,"lignite"))</f>
        <v>9.7841540665924488E-8</v>
      </c>
      <c r="F3" s="32">
        <f>SUMIFS('Combined Fuel Prices'!K:K,'Combined Fuel Prices'!$C:$C, "lignite",'Combined Fuel Prices'!$AL:$AL,'BFPaT-pretax-electricity'!$A3) * (SUMIFS('Tax Percentages'!F:F,'Tax Percentages'!$A:$A,"lignite"))</f>
        <v>8.9116515239242065E-8</v>
      </c>
      <c r="G3" s="32">
        <f>SUMIFS('Combined Fuel Prices'!L:L,'Combined Fuel Prices'!$C:$C, "lignite",'Combined Fuel Prices'!$AL:$AL,'BFPaT-pretax-electricity'!$A3) * (SUMIFS('Tax Percentages'!G:G,'Tax Percentages'!$A:$A,"lignite"))</f>
        <v>8.4452090000990304E-8</v>
      </c>
      <c r="H3" s="32">
        <f>SUMIFS('Combined Fuel Prices'!M:M,'Combined Fuel Prices'!$C:$C, "lignite",'Combined Fuel Prices'!$AL:$AL,'BFPaT-pretax-electricity'!$A3) * (SUMIFS('Tax Percentages'!H:H,'Tax Percentages'!$A:$A,"lignite"))</f>
        <v>8.091772052655917E-8</v>
      </c>
      <c r="I3" s="32">
        <f>SUMIFS('Combined Fuel Prices'!N:N,'Combined Fuel Prices'!$C:$C, "lignite",'Combined Fuel Prices'!$AL:$AL,'BFPaT-pretax-electricity'!$A3) * (SUMIFS('Tax Percentages'!I:I,'Tax Percentages'!$A:$A,"lignite"))</f>
        <v>7.7485067459060345E-8</v>
      </c>
      <c r="J3" s="32">
        <f>SUMIFS('Combined Fuel Prices'!O:O,'Combined Fuel Prices'!$C:$C, "lignite",'Combined Fuel Prices'!$AL:$AL,'BFPaT-pretax-electricity'!$A3) * (SUMIFS('Tax Percentages'!J:J,'Tax Percentages'!$A:$A,"lignite"))</f>
        <v>7.7672783769474419E-8</v>
      </c>
      <c r="K3" s="32">
        <f>SUMIFS('Combined Fuel Prices'!P:P,'Combined Fuel Prices'!$C:$C, "lignite",'Combined Fuel Prices'!$AL:$AL,'BFPaT-pretax-electricity'!$A3) * (SUMIFS('Tax Percentages'!K:K,'Tax Percentages'!$A:$A,"lignite"))</f>
        <v>7.798577015275872E-8</v>
      </c>
      <c r="L3" s="32">
        <f>SUMIFS('Combined Fuel Prices'!Q:Q,'Combined Fuel Prices'!$C:$C, "lignite",'Combined Fuel Prices'!$AL:$AL,'BFPaT-pretax-electricity'!$A3) * (SUMIFS('Tax Percentages'!L:L,'Tax Percentages'!$A:$A,"lignite"))</f>
        <v>7.8643571600500585E-8</v>
      </c>
      <c r="M3" s="32">
        <f>SUMIFS('Combined Fuel Prices'!R:R,'Combined Fuel Prices'!$C:$C, "lignite",'Combined Fuel Prices'!$AL:$AL,'BFPaT-pretax-electricity'!$A3) * (SUMIFS('Tax Percentages'!M:M,'Tax Percentages'!$A:$A,"lignite"))</f>
        <v>7.9197493488055665E-8</v>
      </c>
      <c r="N3" s="32">
        <f>SUMIFS('Combined Fuel Prices'!S:S,'Combined Fuel Prices'!$C:$C, "lignite",'Combined Fuel Prices'!$AL:$AL,'BFPaT-pretax-electricity'!$A3) * (SUMIFS('Tax Percentages'!N:N,'Tax Percentages'!$A:$A,"lignite"))</f>
        <v>7.9774800327645831E-8</v>
      </c>
      <c r="O3" s="32">
        <f>SUMIFS('Combined Fuel Prices'!T:T,'Combined Fuel Prices'!$C:$C, "lignite",'Combined Fuel Prices'!$AL:$AL,'BFPaT-pretax-electricity'!$A3) * (SUMIFS('Tax Percentages'!O:O,'Tax Percentages'!$A:$A,"lignite"))</f>
        <v>8.0422165615396746E-8</v>
      </c>
      <c r="P3" s="32">
        <f>SUMIFS('Combined Fuel Prices'!U:U,'Combined Fuel Prices'!$C:$C, "lignite",'Combined Fuel Prices'!$AL:$AL,'BFPaT-pretax-electricity'!$A3) * (SUMIFS('Tax Percentages'!P:P,'Tax Percentages'!$A:$A,"lignite"))</f>
        <v>8.097695115745455E-8</v>
      </c>
      <c r="Q3" s="32">
        <f>SUMIFS('Combined Fuel Prices'!V:V,'Combined Fuel Prices'!$C:$C, "lignite",'Combined Fuel Prices'!$AL:$AL,'BFPaT-pretax-electricity'!$A3) * (SUMIFS('Tax Percentages'!Q:Q,'Tax Percentages'!$A:$A,"lignite"))</f>
        <v>8.1374083599788048E-8</v>
      </c>
      <c r="R3" s="32">
        <f>SUMIFS('Combined Fuel Prices'!W:W,'Combined Fuel Prices'!$C:$C, "lignite",'Combined Fuel Prices'!$AL:$AL,'BFPaT-pretax-electricity'!$A3) * (SUMIFS('Tax Percentages'!R:R,'Tax Percentages'!$A:$A,"lignite"))</f>
        <v>8.1868009618388376E-8</v>
      </c>
      <c r="S3" s="32">
        <f>SUMIFS('Combined Fuel Prices'!X:X,'Combined Fuel Prices'!$C:$C, "lignite",'Combined Fuel Prices'!$AL:$AL,'BFPaT-pretax-electricity'!$A3) * (SUMIFS('Tax Percentages'!S:S,'Tax Percentages'!$A:$A,"lignite"))</f>
        <v>8.2489585780988554E-8</v>
      </c>
      <c r="T3" s="32">
        <f>SUMIFS('Combined Fuel Prices'!Y:Y,'Combined Fuel Prices'!$C:$C, "lignite",'Combined Fuel Prices'!$AL:$AL,'BFPaT-pretax-electricity'!$A3) * (SUMIFS('Tax Percentages'!T:T,'Tax Percentages'!$A:$A,"lignite"))</f>
        <v>8.2691514229219352E-8</v>
      </c>
      <c r="U3" s="32">
        <f>SUMIFS('Combined Fuel Prices'!Z:Z,'Combined Fuel Prices'!$C:$C, "lignite",'Combined Fuel Prices'!$AL:$AL,'BFPaT-pretax-electricity'!$A3) * (SUMIFS('Tax Percentages'!U:U,'Tax Percentages'!$A:$A,"lignite"))</f>
        <v>8.3310692244200345E-8</v>
      </c>
      <c r="V3" s="32">
        <f>SUMIFS('Combined Fuel Prices'!AA:AA,'Combined Fuel Prices'!$C:$C, "lignite",'Combined Fuel Prices'!$AL:$AL,'BFPaT-pretax-electricity'!$A3) * (SUMIFS('Tax Percentages'!V:V,'Tax Percentages'!$A:$A,"lignite"))</f>
        <v>8.4030767198585467E-8</v>
      </c>
      <c r="W3" s="32">
        <f>SUMIFS('Combined Fuel Prices'!AB:AB,'Combined Fuel Prices'!$C:$C, "lignite",'Combined Fuel Prices'!$AL:$AL,'BFPaT-pretax-electricity'!$A3) * (SUMIFS('Tax Percentages'!W:W,'Tax Percentages'!$A:$A,"lignite"))</f>
        <v>8.4109363775330055E-8</v>
      </c>
      <c r="X3" s="32">
        <f>SUMIFS('Combined Fuel Prices'!AC:AC,'Combined Fuel Prices'!$C:$C, "lignite",'Combined Fuel Prices'!$AL:$AL,'BFPaT-pretax-electricity'!$A3) * (SUMIFS('Tax Percentages'!X:X,'Tax Percentages'!$A:$A,"lignite"))</f>
        <v>8.4399865014061159E-8</v>
      </c>
      <c r="Y3" s="32">
        <f>SUMIFS('Combined Fuel Prices'!AD:AD,'Combined Fuel Prices'!$C:$C, "lignite",'Combined Fuel Prices'!$AL:$AL,'BFPaT-pretax-electricity'!$A3) * (SUMIFS('Tax Percentages'!Y:Y,'Tax Percentages'!$A:$A,"lignite"))</f>
        <v>8.4168202748950907E-8</v>
      </c>
      <c r="Z3" s="32">
        <f>SUMIFS('Combined Fuel Prices'!AE:AE,'Combined Fuel Prices'!$C:$C, "lignite",'Combined Fuel Prices'!$AL:$AL,'BFPaT-pretax-electricity'!$A3) * (SUMIFS('Tax Percentages'!Z:Z,'Tax Percentages'!$A:$A,"lignite"))</f>
        <v>8.4470767031736198E-8</v>
      </c>
      <c r="AA3" s="32">
        <f>SUMIFS('Combined Fuel Prices'!AF:AF,'Combined Fuel Prices'!$C:$C, "lignite",'Combined Fuel Prices'!$AL:$AL,'BFPaT-pretax-electricity'!$A3) * (SUMIFS('Tax Percentages'!AA:AA,'Tax Percentages'!$A:$A,"lignite"))</f>
        <v>8.5165330033810949E-8</v>
      </c>
      <c r="AB3" s="32">
        <f>SUMIFS('Combined Fuel Prices'!AG:AG,'Combined Fuel Prices'!$C:$C, "lignite",'Combined Fuel Prices'!$AL:$AL,'BFPaT-pretax-electricity'!$A3) * (SUMIFS('Tax Percentages'!AB:AB,'Tax Percentages'!$A:$A,"lignite"))</f>
        <v>8.5088856440343996E-8</v>
      </c>
      <c r="AC3" s="32">
        <f>SUMIFS('Combined Fuel Prices'!AH:AH,'Combined Fuel Prices'!$C:$C, "lignite",'Combined Fuel Prices'!$AL:$AL,'BFPaT-pretax-electricity'!$A3) * (SUMIFS('Tax Percentages'!AC:AC,'Tax Percentages'!$A:$A,"lignite"))</f>
        <v>8.5356605404175745E-8</v>
      </c>
      <c r="AD3" s="32">
        <f>SUMIFS('Combined Fuel Prices'!AI:AI,'Combined Fuel Prices'!$C:$C, "lignite",'Combined Fuel Prices'!$AL:$AL,'BFPaT-pretax-electricity'!$A3) * (SUMIFS('Tax Percentages'!AD:AD,'Tax Percentages'!$A:$A,"lignite"))</f>
        <v>8.5606984870008757E-8</v>
      </c>
      <c r="AE3" s="32">
        <f>SUMIFS('Combined Fuel Prices'!AJ:AJ,'Combined Fuel Prices'!$C:$C, "lignite",'Combined Fuel Prices'!$AL:$AL,'BFPaT-pretax-electricity'!$A3) * (SUMIFS('Tax Percentages'!AE:AE,'Tax Percentages'!$A:$A,"lignite"))</f>
        <v>8.572562488819652E-8</v>
      </c>
      <c r="AF3">
        <f t="shared" ref="AF3:AU9" si="1">AE3</f>
        <v>8.572562488819652E-8</v>
      </c>
      <c r="AG3">
        <f t="shared" si="1"/>
        <v>8.572562488819652E-8</v>
      </c>
      <c r="AH3">
        <f t="shared" si="1"/>
        <v>8.572562488819652E-8</v>
      </c>
      <c r="AI3">
        <f t="shared" si="1"/>
        <v>8.572562488819652E-8</v>
      </c>
      <c r="AJ3">
        <f t="shared" si="1"/>
        <v>8.572562488819652E-8</v>
      </c>
      <c r="AK3">
        <f t="shared" si="1"/>
        <v>8.572562488819652E-8</v>
      </c>
      <c r="AL3">
        <f t="shared" si="1"/>
        <v>8.572562488819652E-8</v>
      </c>
      <c r="AM3">
        <f t="shared" si="1"/>
        <v>8.572562488819652E-8</v>
      </c>
      <c r="AN3">
        <f t="shared" si="1"/>
        <v>8.572562488819652E-8</v>
      </c>
      <c r="AO3">
        <f t="shared" si="1"/>
        <v>8.572562488819652E-8</v>
      </c>
      <c r="AP3">
        <f t="shared" si="1"/>
        <v>8.572562488819652E-8</v>
      </c>
      <c r="AQ3">
        <f t="shared" si="1"/>
        <v>8.572562488819652E-8</v>
      </c>
      <c r="AR3">
        <f t="shared" si="1"/>
        <v>8.572562488819652E-8</v>
      </c>
      <c r="AS3">
        <f t="shared" si="1"/>
        <v>8.572562488819652E-8</v>
      </c>
      <c r="AT3">
        <f t="shared" si="1"/>
        <v>8.572562488819652E-8</v>
      </c>
      <c r="AU3">
        <f t="shared" si="1"/>
        <v>8.572562488819652E-8</v>
      </c>
      <c r="AV3">
        <f t="shared" si="0"/>
        <v>8.572562488819652E-8</v>
      </c>
      <c r="AW3">
        <f t="shared" si="0"/>
        <v>8.572562488819652E-8</v>
      </c>
      <c r="AX3">
        <f t="shared" si="0"/>
        <v>8.572562488819652E-8</v>
      </c>
      <c r="AY3">
        <f t="shared" si="0"/>
        <v>8.572562488819652E-8</v>
      </c>
      <c r="AZ3">
        <f t="shared" si="0"/>
        <v>8.572562488819652E-8</v>
      </c>
      <c r="BA3">
        <f t="shared" si="0"/>
        <v>8.572562488819652E-8</v>
      </c>
      <c r="BB3">
        <f t="shared" si="0"/>
        <v>8.572562488819652E-8</v>
      </c>
      <c r="BC3">
        <f t="shared" si="0"/>
        <v>8.572562488819652E-8</v>
      </c>
      <c r="BD3">
        <f t="shared" si="0"/>
        <v>8.572562488819652E-8</v>
      </c>
      <c r="BE3">
        <f t="shared" si="0"/>
        <v>8.572562488819652E-8</v>
      </c>
      <c r="BF3">
        <f t="shared" si="0"/>
        <v>8.572562488819652E-8</v>
      </c>
      <c r="BG3">
        <f t="shared" si="0"/>
        <v>8.572562488819652E-8</v>
      </c>
      <c r="BH3">
        <f t="shared" si="0"/>
        <v>8.572562488819652E-8</v>
      </c>
      <c r="BI3">
        <f t="shared" si="0"/>
        <v>8.572562488819652E-8</v>
      </c>
      <c r="BJ3">
        <f t="shared" si="0"/>
        <v>8.572562488819652E-8</v>
      </c>
      <c r="BK3">
        <f t="shared" si="0"/>
        <v>8.572562488819652E-8</v>
      </c>
      <c r="BL3">
        <f t="shared" si="0"/>
        <v>8.572562488819652E-8</v>
      </c>
      <c r="BM3">
        <f t="shared" si="0"/>
        <v>8.572562488819652E-8</v>
      </c>
      <c r="BN3">
        <f t="shared" si="0"/>
        <v>8.572562488819652E-8</v>
      </c>
      <c r="BO3">
        <f t="shared" si="0"/>
        <v>8.572562488819652E-8</v>
      </c>
      <c r="BP3">
        <f t="shared" si="0"/>
        <v>8.572562488819652E-8</v>
      </c>
      <c r="BQ3">
        <f t="shared" si="0"/>
        <v>8.572562488819652E-8</v>
      </c>
      <c r="BR3">
        <f t="shared" si="0"/>
        <v>8.572562488819652E-8</v>
      </c>
      <c r="BS3">
        <f t="shared" si="0"/>
        <v>8.572562488819652E-8</v>
      </c>
      <c r="BT3">
        <f t="shared" si="0"/>
        <v>8.572562488819652E-8</v>
      </c>
      <c r="BU3">
        <f t="shared" si="0"/>
        <v>8.572562488819652E-8</v>
      </c>
      <c r="BV3">
        <f t="shared" si="0"/>
        <v>8.572562488819652E-8</v>
      </c>
      <c r="BW3">
        <f t="shared" si="0"/>
        <v>8.572562488819652E-8</v>
      </c>
      <c r="BX3">
        <f t="shared" si="0"/>
        <v>8.572562488819652E-8</v>
      </c>
      <c r="BY3">
        <f t="shared" si="0"/>
        <v>8.572562488819652E-8</v>
      </c>
      <c r="BZ3">
        <f t="shared" si="0"/>
        <v>8.572562488819652E-8</v>
      </c>
      <c r="CA3">
        <f t="shared" si="0"/>
        <v>8.572562488819652E-8</v>
      </c>
      <c r="CB3">
        <f t="shared" si="0"/>
        <v>8.572562488819652E-8</v>
      </c>
      <c r="CC3">
        <f t="shared" si="0"/>
        <v>8.572562488819652E-8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3923938493247457E-7</v>
      </c>
      <c r="C5" s="32">
        <f>SUMIFS('Combined Fuel Prices'!H:H,'Combined Fuel Prices'!$C:$C, "lignite",'Combined Fuel Prices'!$AL:$AL,'BFPaT-pretax-electricity'!$A5) * (SUMIFS('Tax Percentages'!C:C,'Tax Percentages'!$A:$A,"lignite"))</f>
        <v>1.9594499656206018E-7</v>
      </c>
      <c r="D5" s="32">
        <f>SUMIFS('Combined Fuel Prices'!I:I,'Combined Fuel Prices'!$C:$C, "lignite",'Combined Fuel Prices'!$AL:$AL,'BFPaT-pretax-electricity'!$A5) * (SUMIFS('Tax Percentages'!D:D,'Tax Percentages'!$A:$A,"lignite"))</f>
        <v>1.7737587521818956E-7</v>
      </c>
      <c r="E5" s="32">
        <f>SUMIFS('Combined Fuel Prices'!J:J,'Combined Fuel Prices'!$C:$C, "lignite",'Combined Fuel Prices'!$AL:$AL,'BFPaT-pretax-electricity'!$A5) * (SUMIFS('Tax Percentages'!E:E,'Tax Percentages'!$A:$A,"lignite"))</f>
        <v>1.7095179308993523E-7</v>
      </c>
      <c r="F5" s="32">
        <f>SUMIFS('Combined Fuel Prices'!K:K,'Combined Fuel Prices'!$C:$C, "lignite",'Combined Fuel Prices'!$AL:$AL,'BFPaT-pretax-electricity'!$A5) * (SUMIFS('Tax Percentages'!F:F,'Tax Percentages'!$A:$A,"lignite"))</f>
        <v>1.6253552542519753E-7</v>
      </c>
      <c r="G5" s="32">
        <f>SUMIFS('Combined Fuel Prices'!L:L,'Combined Fuel Prices'!$C:$C, "lignite",'Combined Fuel Prices'!$AL:$AL,'BFPaT-pretax-electricity'!$A5) * (SUMIFS('Tax Percentages'!G:G,'Tax Percentages'!$A:$A,"lignite"))</f>
        <v>1.5851111622559762E-7</v>
      </c>
      <c r="H5" s="32">
        <f>SUMIFS('Combined Fuel Prices'!M:M,'Combined Fuel Prices'!$C:$C, "lignite",'Combined Fuel Prices'!$AL:$AL,'BFPaT-pretax-electricity'!$A5) * (SUMIFS('Tax Percentages'!H:H,'Tax Percentages'!$A:$A,"lignite"))</f>
        <v>1.565568567617916E-7</v>
      </c>
      <c r="I5" s="32">
        <f>SUMIFS('Combined Fuel Prices'!N:N,'Combined Fuel Prices'!$C:$C, "lignite",'Combined Fuel Prices'!$AL:$AL,'BFPaT-pretax-electricity'!$A5) * (SUMIFS('Tax Percentages'!I:I,'Tax Percentages'!$A:$A,"lignite"))</f>
        <v>1.563755979742949E-7</v>
      </c>
      <c r="J5" s="32">
        <f>SUMIFS('Combined Fuel Prices'!O:O,'Combined Fuel Prices'!$C:$C, "lignite",'Combined Fuel Prices'!$AL:$AL,'BFPaT-pretax-electricity'!$A5) * (SUMIFS('Tax Percentages'!J:J,'Tax Percentages'!$A:$A,"lignite"))</f>
        <v>1.5683488504926221E-7</v>
      </c>
      <c r="K5" s="32">
        <f>SUMIFS('Combined Fuel Prices'!P:P,'Combined Fuel Prices'!$C:$C, "lignite",'Combined Fuel Prices'!$AL:$AL,'BFPaT-pretax-electricity'!$A5) * (SUMIFS('Tax Percentages'!K:K,'Tax Percentages'!$A:$A,"lignite"))</f>
        <v>1.5727367361575342E-7</v>
      </c>
      <c r="L5" s="32">
        <f>SUMIFS('Combined Fuel Prices'!Q:Q,'Combined Fuel Prices'!$C:$C, "lignite",'Combined Fuel Prices'!$AL:$AL,'BFPaT-pretax-electricity'!$A5) * (SUMIFS('Tax Percentages'!L:L,'Tax Percentages'!$A:$A,"lignite"))</f>
        <v>1.5854674488262198E-7</v>
      </c>
      <c r="M5" s="32">
        <f>SUMIFS('Combined Fuel Prices'!R:R,'Combined Fuel Prices'!$C:$C, "lignite",'Combined Fuel Prices'!$AL:$AL,'BFPaT-pretax-electricity'!$A5) * (SUMIFS('Tax Percentages'!M:M,'Tax Percentages'!$A:$A,"lignite"))</f>
        <v>1.5965385326667528E-7</v>
      </c>
      <c r="N5" s="32">
        <f>SUMIFS('Combined Fuel Prices'!S:S,'Combined Fuel Prices'!$C:$C, "lignite",'Combined Fuel Prices'!$AL:$AL,'BFPaT-pretax-electricity'!$A5) * (SUMIFS('Tax Percentages'!N:N,'Tax Percentages'!$A:$A,"lignite"))</f>
        <v>1.6113802120734582E-7</v>
      </c>
      <c r="O5" s="32">
        <f>SUMIFS('Combined Fuel Prices'!T:T,'Combined Fuel Prices'!$C:$C, "lignite",'Combined Fuel Prices'!$AL:$AL,'BFPaT-pretax-electricity'!$A5) * (SUMIFS('Tax Percentages'!O:O,'Tax Percentages'!$A:$A,"lignite"))</f>
        <v>1.6217063201229449E-7</v>
      </c>
      <c r="P5" s="32">
        <f>SUMIFS('Combined Fuel Prices'!U:U,'Combined Fuel Prices'!$C:$C, "lignite",'Combined Fuel Prices'!$AL:$AL,'BFPaT-pretax-electricity'!$A5) * (SUMIFS('Tax Percentages'!P:P,'Tax Percentages'!$A:$A,"lignite"))</f>
        <v>1.6281236846719937E-7</v>
      </c>
      <c r="Q5" s="32">
        <f>SUMIFS('Combined Fuel Prices'!V:V,'Combined Fuel Prices'!$C:$C, "lignite",'Combined Fuel Prices'!$AL:$AL,'BFPaT-pretax-electricity'!$A5) * (SUMIFS('Tax Percentages'!Q:Q,'Tax Percentages'!$A:$A,"lignite"))</f>
        <v>1.6305007880316684E-7</v>
      </c>
      <c r="R5" s="32">
        <f>SUMIFS('Combined Fuel Prices'!W:W,'Combined Fuel Prices'!$C:$C, "lignite",'Combined Fuel Prices'!$AL:$AL,'BFPaT-pretax-electricity'!$A5) * (SUMIFS('Tax Percentages'!R:R,'Tax Percentages'!$A:$A,"lignite"))</f>
        <v>1.640137760501442E-7</v>
      </c>
      <c r="S5" s="32">
        <f>SUMIFS('Combined Fuel Prices'!X:X,'Combined Fuel Prices'!$C:$C, "lignite",'Combined Fuel Prices'!$AL:$AL,'BFPaT-pretax-electricity'!$A5) * (SUMIFS('Tax Percentages'!S:S,'Tax Percentages'!$A:$A,"lignite"))</f>
        <v>1.6521255648749358E-7</v>
      </c>
      <c r="T5" s="32">
        <f>SUMIFS('Combined Fuel Prices'!Y:Y,'Combined Fuel Prices'!$C:$C, "lignite",'Combined Fuel Prices'!$AL:$AL,'BFPaT-pretax-electricity'!$A5) * (SUMIFS('Tax Percentages'!T:T,'Tax Percentages'!$A:$A,"lignite"))</f>
        <v>1.6640320596269465E-7</v>
      </c>
      <c r="U5" s="32">
        <f>SUMIFS('Combined Fuel Prices'!Z:Z,'Combined Fuel Prices'!$C:$C, "lignite",'Combined Fuel Prices'!$AL:$AL,'BFPaT-pretax-electricity'!$A5) * (SUMIFS('Tax Percentages'!U:U,'Tax Percentages'!$A:$A,"lignite"))</f>
        <v>1.6833848011111188E-7</v>
      </c>
      <c r="V5" s="32">
        <f>SUMIFS('Combined Fuel Prices'!AA:AA,'Combined Fuel Prices'!$C:$C, "lignite",'Combined Fuel Prices'!$AL:$AL,'BFPaT-pretax-electricity'!$A5) * (SUMIFS('Tax Percentages'!V:V,'Tax Percentages'!$A:$A,"lignite"))</f>
        <v>1.6960188583485671E-7</v>
      </c>
      <c r="W5" s="32">
        <f>SUMIFS('Combined Fuel Prices'!AB:AB,'Combined Fuel Prices'!$C:$C, "lignite",'Combined Fuel Prices'!$AL:$AL,'BFPaT-pretax-electricity'!$A5) * (SUMIFS('Tax Percentages'!W:W,'Tax Percentages'!$A:$A,"lignite"))</f>
        <v>1.6947895538301671E-7</v>
      </c>
      <c r="X5" s="32">
        <f>SUMIFS('Combined Fuel Prices'!AC:AC,'Combined Fuel Prices'!$C:$C, "lignite",'Combined Fuel Prices'!$AL:$AL,'BFPaT-pretax-electricity'!$A5) * (SUMIFS('Tax Percentages'!X:X,'Tax Percentages'!$A:$A,"lignite"))</f>
        <v>1.6922668702450923E-7</v>
      </c>
      <c r="Y5" s="32">
        <f>SUMIFS('Combined Fuel Prices'!AD:AD,'Combined Fuel Prices'!$C:$C, "lignite",'Combined Fuel Prices'!$AL:$AL,'BFPaT-pretax-electricity'!$A5) * (SUMIFS('Tax Percentages'!Y:Y,'Tax Percentages'!$A:$A,"lignite"))</f>
        <v>1.6855010257049782E-7</v>
      </c>
      <c r="Z5" s="32">
        <f>SUMIFS('Combined Fuel Prices'!AE:AE,'Combined Fuel Prices'!$C:$C, "lignite",'Combined Fuel Prices'!$AL:$AL,'BFPaT-pretax-electricity'!$A5) * (SUMIFS('Tax Percentages'!Z:Z,'Tax Percentages'!$A:$A,"lignite"))</f>
        <v>1.6862385157351693E-7</v>
      </c>
      <c r="AA5" s="32">
        <f>SUMIFS('Combined Fuel Prices'!AF:AF,'Combined Fuel Prices'!$C:$C, "lignite",'Combined Fuel Prices'!$AL:$AL,'BFPaT-pretax-electricity'!$A5) * (SUMIFS('Tax Percentages'!AA:AA,'Tax Percentages'!$A:$A,"lignite"))</f>
        <v>1.6897903488519595E-7</v>
      </c>
      <c r="AB5" s="32">
        <f>SUMIFS('Combined Fuel Prices'!AG:AG,'Combined Fuel Prices'!$C:$C, "lignite",'Combined Fuel Prices'!$AL:$AL,'BFPaT-pretax-electricity'!$A5) * (SUMIFS('Tax Percentages'!AB:AB,'Tax Percentages'!$A:$A,"lignite"))</f>
        <v>1.6862262533459586E-7</v>
      </c>
      <c r="AC5" s="32">
        <f>SUMIFS('Combined Fuel Prices'!AH:AH,'Combined Fuel Prices'!$C:$C, "lignite",'Combined Fuel Prices'!$AL:$AL,'BFPaT-pretax-electricity'!$A5) * (SUMIFS('Tax Percentages'!AC:AC,'Tax Percentages'!$A:$A,"lignite"))</f>
        <v>1.686038699390047E-7</v>
      </c>
      <c r="AD5" s="32">
        <f>SUMIFS('Combined Fuel Prices'!AI:AI,'Combined Fuel Prices'!$C:$C, "lignite",'Combined Fuel Prices'!$AL:$AL,'BFPaT-pretax-electricity'!$A5) * (SUMIFS('Tax Percentages'!AD:AD,'Tax Percentages'!$A:$A,"lignite"))</f>
        <v>1.683945039018195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1.6801130423897666E-7</v>
      </c>
      <c r="AF5">
        <f t="shared" si="1"/>
        <v>1.6801130423897666E-7</v>
      </c>
      <c r="AG5">
        <f t="shared" si="0"/>
        <v>1.6801130423897666E-7</v>
      </c>
      <c r="AH5">
        <f t="shared" si="0"/>
        <v>1.6801130423897666E-7</v>
      </c>
      <c r="AI5">
        <f t="shared" si="0"/>
        <v>1.6801130423897666E-7</v>
      </c>
      <c r="AJ5">
        <f t="shared" si="0"/>
        <v>1.6801130423897666E-7</v>
      </c>
      <c r="AK5">
        <f t="shared" si="0"/>
        <v>1.6801130423897666E-7</v>
      </c>
      <c r="AL5">
        <f t="shared" si="0"/>
        <v>1.6801130423897666E-7</v>
      </c>
      <c r="AM5">
        <f t="shared" si="0"/>
        <v>1.6801130423897666E-7</v>
      </c>
      <c r="AN5">
        <f t="shared" si="0"/>
        <v>1.6801130423897666E-7</v>
      </c>
      <c r="AO5">
        <f t="shared" si="0"/>
        <v>1.6801130423897666E-7</v>
      </c>
      <c r="AP5">
        <f t="shared" si="0"/>
        <v>1.6801130423897666E-7</v>
      </c>
      <c r="AQ5">
        <f t="shared" si="0"/>
        <v>1.6801130423897666E-7</v>
      </c>
      <c r="AR5">
        <f t="shared" si="0"/>
        <v>1.6801130423897666E-7</v>
      </c>
      <c r="AS5">
        <f t="shared" si="0"/>
        <v>1.6801130423897666E-7</v>
      </c>
      <c r="AT5">
        <f t="shared" si="0"/>
        <v>1.6801130423897666E-7</v>
      </c>
      <c r="AU5">
        <f t="shared" si="0"/>
        <v>1.6801130423897666E-7</v>
      </c>
      <c r="AV5">
        <f t="shared" si="0"/>
        <v>1.6801130423897666E-7</v>
      </c>
      <c r="AW5">
        <f t="shared" si="0"/>
        <v>1.6801130423897666E-7</v>
      </c>
      <c r="AX5">
        <f t="shared" si="0"/>
        <v>1.6801130423897666E-7</v>
      </c>
      <c r="AY5">
        <f t="shared" si="0"/>
        <v>1.6801130423897666E-7</v>
      </c>
      <c r="AZ5">
        <f t="shared" si="0"/>
        <v>1.6801130423897666E-7</v>
      </c>
      <c r="BA5">
        <f t="shared" si="0"/>
        <v>1.6801130423897666E-7</v>
      </c>
      <c r="BB5">
        <f t="shared" si="0"/>
        <v>1.6801130423897666E-7</v>
      </c>
      <c r="BC5">
        <f t="shared" si="0"/>
        <v>1.6801130423897666E-7</v>
      </c>
      <c r="BD5">
        <f t="shared" si="0"/>
        <v>1.6801130423897666E-7</v>
      </c>
      <c r="BE5">
        <f t="shared" si="0"/>
        <v>1.6801130423897666E-7</v>
      </c>
      <c r="BF5">
        <f t="shared" si="0"/>
        <v>1.6801130423897666E-7</v>
      </c>
      <c r="BG5">
        <f t="shared" si="0"/>
        <v>1.6801130423897666E-7</v>
      </c>
      <c r="BH5">
        <f t="shared" si="0"/>
        <v>1.6801130423897666E-7</v>
      </c>
      <c r="BI5">
        <f t="shared" si="0"/>
        <v>1.6801130423897666E-7</v>
      </c>
      <c r="BJ5">
        <f t="shared" si="0"/>
        <v>1.6801130423897666E-7</v>
      </c>
      <c r="BK5">
        <f t="shared" si="0"/>
        <v>1.6801130423897666E-7</v>
      </c>
      <c r="BL5">
        <f t="shared" si="0"/>
        <v>1.6801130423897666E-7</v>
      </c>
      <c r="BM5">
        <f t="shared" si="0"/>
        <v>1.6801130423897666E-7</v>
      </c>
      <c r="BN5">
        <f t="shared" si="0"/>
        <v>1.6801130423897666E-7</v>
      </c>
      <c r="BO5">
        <f t="shared" si="0"/>
        <v>1.6801130423897666E-7</v>
      </c>
      <c r="BP5">
        <f t="shared" si="0"/>
        <v>1.6801130423897666E-7</v>
      </c>
      <c r="BQ5">
        <f t="shared" si="0"/>
        <v>1.6801130423897666E-7</v>
      </c>
      <c r="BR5">
        <f t="shared" si="0"/>
        <v>1.6801130423897666E-7</v>
      </c>
      <c r="BS5">
        <f t="shared" si="0"/>
        <v>1.6801130423897666E-7</v>
      </c>
      <c r="BT5">
        <f t="shared" si="0"/>
        <v>1.6801130423897666E-7</v>
      </c>
      <c r="BU5">
        <f t="shared" si="0"/>
        <v>1.6801130423897666E-7</v>
      </c>
      <c r="BV5">
        <f t="shared" si="0"/>
        <v>1.6801130423897666E-7</v>
      </c>
      <c r="BW5">
        <f t="shared" si="0"/>
        <v>1.6801130423897666E-7</v>
      </c>
      <c r="BX5">
        <f t="shared" si="0"/>
        <v>1.6801130423897666E-7</v>
      </c>
      <c r="BY5">
        <f t="shared" si="0"/>
        <v>1.6801130423897666E-7</v>
      </c>
      <c r="BZ5">
        <f t="shared" si="0"/>
        <v>1.6801130423897666E-7</v>
      </c>
      <c r="CA5">
        <f t="shared" si="0"/>
        <v>1.6801130423897666E-7</v>
      </c>
      <c r="CB5">
        <f t="shared" si="0"/>
        <v>1.6801130423897666E-7</v>
      </c>
      <c r="CC5">
        <f t="shared" si="0"/>
        <v>1.6801130423897666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5435680386800036E-7</v>
      </c>
      <c r="C6" s="32">
        <f>SUMIFS('Combined Fuel Prices'!H:H,'Combined Fuel Prices'!$C:$C, "lignite",'Combined Fuel Prices'!$AL:$AL,'BFPaT-pretax-electricity'!$A6) * (SUMIFS('Tax Percentages'!C:C,'Tax Percentages'!$A:$A,"lignite"))</f>
        <v>2.3043362473912632E-7</v>
      </c>
      <c r="D6" s="32">
        <f>SUMIFS('Combined Fuel Prices'!I:I,'Combined Fuel Prices'!$C:$C, "lignite",'Combined Fuel Prices'!$AL:$AL,'BFPaT-pretax-electricity'!$A6) * (SUMIFS('Tax Percentages'!D:D,'Tax Percentages'!$A:$A,"lignite"))</f>
        <v>2.0379699772139247E-7</v>
      </c>
      <c r="E6" s="32">
        <f>SUMIFS('Combined Fuel Prices'!J:J,'Combined Fuel Prices'!$C:$C, "lignite",'Combined Fuel Prices'!$AL:$AL,'BFPaT-pretax-electricity'!$A6) * (SUMIFS('Tax Percentages'!E:E,'Tax Percentages'!$A:$A,"lignite"))</f>
        <v>1.9310335093098075E-7</v>
      </c>
      <c r="F6" s="32">
        <f>SUMIFS('Combined Fuel Prices'!K:K,'Combined Fuel Prices'!$C:$C, "lignite",'Combined Fuel Prices'!$AL:$AL,'BFPaT-pretax-electricity'!$A6) * (SUMIFS('Tax Percentages'!F:F,'Tax Percentages'!$A:$A,"lignite"))</f>
        <v>1.8100168346361701E-7</v>
      </c>
      <c r="G6" s="32">
        <f>SUMIFS('Combined Fuel Prices'!L:L,'Combined Fuel Prices'!$C:$C, "lignite",'Combined Fuel Prices'!$AL:$AL,'BFPaT-pretax-electricity'!$A6) * (SUMIFS('Tax Percentages'!G:G,'Tax Percentages'!$A:$A,"lignite"))</f>
        <v>1.7500277181232282E-7</v>
      </c>
      <c r="H6" s="32">
        <f>SUMIFS('Combined Fuel Prices'!M:M,'Combined Fuel Prices'!$C:$C, "lignite",'Combined Fuel Prices'!$AL:$AL,'BFPaT-pretax-electricity'!$A6) * (SUMIFS('Tax Percentages'!H:H,'Tax Percentages'!$A:$A,"lignite"))</f>
        <v>1.7231389581417951E-7</v>
      </c>
      <c r="I6" s="32">
        <f>SUMIFS('Combined Fuel Prices'!N:N,'Combined Fuel Prices'!$C:$C, "lignite",'Combined Fuel Prices'!$AL:$AL,'BFPaT-pretax-electricity'!$A6) * (SUMIFS('Tax Percentages'!I:I,'Tax Percentages'!$A:$A,"lignite"))</f>
        <v>1.7205160029745742E-7</v>
      </c>
      <c r="J6" s="32">
        <f>SUMIFS('Combined Fuel Prices'!O:O,'Combined Fuel Prices'!$C:$C, "lignite",'Combined Fuel Prices'!$AL:$AL,'BFPaT-pretax-electricity'!$A6) * (SUMIFS('Tax Percentages'!J:J,'Tax Percentages'!$A:$A,"lignite"))</f>
        <v>1.7273872023609356E-7</v>
      </c>
      <c r="K6" s="32">
        <f>SUMIFS('Combined Fuel Prices'!P:P,'Combined Fuel Prices'!$C:$C, "lignite",'Combined Fuel Prices'!$AL:$AL,'BFPaT-pretax-electricity'!$A6) * (SUMIFS('Tax Percentages'!K:K,'Tax Percentages'!$A:$A,"lignite"))</f>
        <v>1.7360995203107723E-7</v>
      </c>
      <c r="L6" s="32">
        <f>SUMIFS('Combined Fuel Prices'!Q:Q,'Combined Fuel Prices'!$C:$C, "lignite",'Combined Fuel Prices'!$AL:$AL,'BFPaT-pretax-electricity'!$A6) * (SUMIFS('Tax Percentages'!L:L,'Tax Percentages'!$A:$A,"lignite"))</f>
        <v>1.7550418554112283E-7</v>
      </c>
      <c r="M6" s="32">
        <f>SUMIFS('Combined Fuel Prices'!R:R,'Combined Fuel Prices'!$C:$C, "lignite",'Combined Fuel Prices'!$AL:$AL,'BFPaT-pretax-electricity'!$A6) * (SUMIFS('Tax Percentages'!M:M,'Tax Percentages'!$A:$A,"lignite"))</f>
        <v>1.7720788336591771E-7</v>
      </c>
      <c r="N6" s="32">
        <f>SUMIFS('Combined Fuel Prices'!S:S,'Combined Fuel Prices'!$C:$C, "lignite",'Combined Fuel Prices'!$AL:$AL,'BFPaT-pretax-electricity'!$A6) * (SUMIFS('Tax Percentages'!N:N,'Tax Percentages'!$A:$A,"lignite"))</f>
        <v>1.7979304980263693E-7</v>
      </c>
      <c r="O6" s="32">
        <f>SUMIFS('Combined Fuel Prices'!T:T,'Combined Fuel Prices'!$C:$C, "lignite",'Combined Fuel Prices'!$AL:$AL,'BFPaT-pretax-electricity'!$A6) * (SUMIFS('Tax Percentages'!O:O,'Tax Percentages'!$A:$A,"lignite"))</f>
        <v>1.8123011927524653E-7</v>
      </c>
      <c r="P6" s="32">
        <f>SUMIFS('Combined Fuel Prices'!U:U,'Combined Fuel Prices'!$C:$C, "lignite",'Combined Fuel Prices'!$AL:$AL,'BFPaT-pretax-electricity'!$A6) * (SUMIFS('Tax Percentages'!P:P,'Tax Percentages'!$A:$A,"lignite"))</f>
        <v>1.8250300979123718E-7</v>
      </c>
      <c r="Q6" s="32">
        <f>SUMIFS('Combined Fuel Prices'!V:V,'Combined Fuel Prices'!$C:$C, "lignite",'Combined Fuel Prices'!$AL:$AL,'BFPaT-pretax-electricity'!$A6) * (SUMIFS('Tax Percentages'!Q:Q,'Tax Percentages'!$A:$A,"lignite"))</f>
        <v>1.8290872982025724E-7</v>
      </c>
      <c r="R6" s="32">
        <f>SUMIFS('Combined Fuel Prices'!W:W,'Combined Fuel Prices'!$C:$C, "lignite",'Combined Fuel Prices'!$AL:$AL,'BFPaT-pretax-electricity'!$A6) * (SUMIFS('Tax Percentages'!R:R,'Tax Percentages'!$A:$A,"lignite"))</f>
        <v>1.8444036046789789E-7</v>
      </c>
      <c r="S6" s="32">
        <f>SUMIFS('Combined Fuel Prices'!X:X,'Combined Fuel Prices'!$C:$C, "lignite",'Combined Fuel Prices'!$AL:$AL,'BFPaT-pretax-electricity'!$A6) * (SUMIFS('Tax Percentages'!S:S,'Tax Percentages'!$A:$A,"lignite"))</f>
        <v>1.8617503795021722E-7</v>
      </c>
      <c r="T6" s="32">
        <f>SUMIFS('Combined Fuel Prices'!Y:Y,'Combined Fuel Prices'!$C:$C, "lignite",'Combined Fuel Prices'!$AL:$AL,'BFPaT-pretax-electricity'!$A6) * (SUMIFS('Tax Percentages'!T:T,'Tax Percentages'!$A:$A,"lignite"))</f>
        <v>1.8822073968317425E-7</v>
      </c>
      <c r="U6" s="32">
        <f>SUMIFS('Combined Fuel Prices'!Z:Z,'Combined Fuel Prices'!$C:$C, "lignite",'Combined Fuel Prices'!$AL:$AL,'BFPaT-pretax-electricity'!$A6) * (SUMIFS('Tax Percentages'!U:U,'Tax Percentages'!$A:$A,"lignite"))</f>
        <v>1.9090157429145153E-7</v>
      </c>
      <c r="V6" s="32">
        <f>SUMIFS('Combined Fuel Prices'!AA:AA,'Combined Fuel Prices'!$C:$C, "lignite",'Combined Fuel Prices'!$AL:$AL,'BFPaT-pretax-electricity'!$A6) * (SUMIFS('Tax Percentages'!V:V,'Tax Percentages'!$A:$A,"lignite"))</f>
        <v>1.9264741456893846E-7</v>
      </c>
      <c r="W6" s="32">
        <f>SUMIFS('Combined Fuel Prices'!AB:AB,'Combined Fuel Prices'!$C:$C, "lignite",'Combined Fuel Prices'!$AL:$AL,'BFPaT-pretax-electricity'!$A6) * (SUMIFS('Tax Percentages'!W:W,'Tax Percentages'!$A:$A,"lignite"))</f>
        <v>1.9254705152531716E-7</v>
      </c>
      <c r="X6" s="32">
        <f>SUMIFS('Combined Fuel Prices'!AC:AC,'Combined Fuel Prices'!$C:$C, "lignite",'Combined Fuel Prices'!$AL:$AL,'BFPaT-pretax-electricity'!$A6) * (SUMIFS('Tax Percentages'!X:X,'Tax Percentages'!$A:$A,"lignite"))</f>
        <v>1.9233766440864314E-7</v>
      </c>
      <c r="Y6" s="32">
        <f>SUMIFS('Combined Fuel Prices'!AD:AD,'Combined Fuel Prices'!$C:$C, "lignite",'Combined Fuel Prices'!$AL:$AL,'BFPaT-pretax-electricity'!$A6) * (SUMIFS('Tax Percentages'!Y:Y,'Tax Percentages'!$A:$A,"lignite"))</f>
        <v>1.9139498608309184E-7</v>
      </c>
      <c r="Z6" s="32">
        <f>SUMIFS('Combined Fuel Prices'!AE:AE,'Combined Fuel Prices'!$C:$C, "lignite",'Combined Fuel Prices'!$AL:$AL,'BFPaT-pretax-electricity'!$A6) * (SUMIFS('Tax Percentages'!Z:Z,'Tax Percentages'!$A:$A,"lignite"))</f>
        <v>1.914581452245651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9188478215022675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915103411551503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9162755514590505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914533111076558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9107382944914808E-7</v>
      </c>
      <c r="AF6">
        <f t="shared" si="1"/>
        <v>1.9107382944914808E-7</v>
      </c>
      <c r="AG6">
        <f t="shared" si="0"/>
        <v>1.9107382944914808E-7</v>
      </c>
      <c r="AH6">
        <f t="shared" si="0"/>
        <v>1.9107382944914808E-7</v>
      </c>
      <c r="AI6">
        <f t="shared" si="0"/>
        <v>1.9107382944914808E-7</v>
      </c>
      <c r="AJ6">
        <f t="shared" si="0"/>
        <v>1.9107382944914808E-7</v>
      </c>
      <c r="AK6">
        <f t="shared" si="0"/>
        <v>1.9107382944914808E-7</v>
      </c>
      <c r="AL6">
        <f t="shared" si="0"/>
        <v>1.9107382944914808E-7</v>
      </c>
      <c r="AM6">
        <f t="shared" si="0"/>
        <v>1.9107382944914808E-7</v>
      </c>
      <c r="AN6">
        <f t="shared" si="0"/>
        <v>1.9107382944914808E-7</v>
      </c>
      <c r="AO6">
        <f t="shared" si="0"/>
        <v>1.9107382944914808E-7</v>
      </c>
      <c r="AP6">
        <f t="shared" si="0"/>
        <v>1.9107382944914808E-7</v>
      </c>
      <c r="AQ6">
        <f t="shared" si="0"/>
        <v>1.9107382944914808E-7</v>
      </c>
      <c r="AR6">
        <f t="shared" si="0"/>
        <v>1.9107382944914808E-7</v>
      </c>
      <c r="AS6">
        <f t="shared" si="0"/>
        <v>1.9107382944914808E-7</v>
      </c>
      <c r="AT6">
        <f t="shared" si="0"/>
        <v>1.9107382944914808E-7</v>
      </c>
      <c r="AU6">
        <f t="shared" si="0"/>
        <v>1.9107382944914808E-7</v>
      </c>
      <c r="AV6">
        <f t="shared" si="0"/>
        <v>1.9107382944914808E-7</v>
      </c>
      <c r="AW6">
        <f t="shared" si="0"/>
        <v>1.9107382944914808E-7</v>
      </c>
      <c r="AX6">
        <f t="shared" si="0"/>
        <v>1.9107382944914808E-7</v>
      </c>
      <c r="AY6">
        <f t="shared" si="0"/>
        <v>1.9107382944914808E-7</v>
      </c>
      <c r="AZ6">
        <f t="shared" si="0"/>
        <v>1.9107382944914808E-7</v>
      </c>
      <c r="BA6">
        <f t="shared" si="0"/>
        <v>1.9107382944914808E-7</v>
      </c>
      <c r="BB6">
        <f t="shared" si="0"/>
        <v>1.9107382944914808E-7</v>
      </c>
      <c r="BC6">
        <f t="shared" si="0"/>
        <v>1.9107382944914808E-7</v>
      </c>
      <c r="BD6">
        <f t="shared" si="0"/>
        <v>1.9107382944914808E-7</v>
      </c>
      <c r="BE6">
        <f t="shared" si="0"/>
        <v>1.9107382944914808E-7</v>
      </c>
      <c r="BF6">
        <f t="shared" si="0"/>
        <v>1.9107382944914808E-7</v>
      </c>
      <c r="BG6">
        <f t="shared" si="0"/>
        <v>1.9107382944914808E-7</v>
      </c>
      <c r="BH6">
        <f t="shared" si="0"/>
        <v>1.9107382944914808E-7</v>
      </c>
      <c r="BI6">
        <f t="shared" si="0"/>
        <v>1.9107382944914808E-7</v>
      </c>
      <c r="BJ6">
        <f t="shared" si="0"/>
        <v>1.9107382944914808E-7</v>
      </c>
      <c r="BK6">
        <f t="shared" si="0"/>
        <v>1.9107382944914808E-7</v>
      </c>
      <c r="BL6">
        <f t="shared" si="0"/>
        <v>1.9107382944914808E-7</v>
      </c>
      <c r="BM6">
        <f t="shared" si="0"/>
        <v>1.9107382944914808E-7</v>
      </c>
      <c r="BN6">
        <f t="shared" si="0"/>
        <v>1.9107382944914808E-7</v>
      </c>
      <c r="BO6">
        <f t="shared" si="0"/>
        <v>1.9107382944914808E-7</v>
      </c>
      <c r="BP6">
        <f t="shared" si="0"/>
        <v>1.9107382944914808E-7</v>
      </c>
      <c r="BQ6">
        <f t="shared" si="0"/>
        <v>1.9107382944914808E-7</v>
      </c>
      <c r="BR6">
        <f t="shared" si="0"/>
        <v>1.9107382944914808E-7</v>
      </c>
      <c r="BS6">
        <f t="shared" si="0"/>
        <v>1.9107382944914808E-7</v>
      </c>
      <c r="BT6">
        <f t="shared" si="0"/>
        <v>1.9107382944914808E-7</v>
      </c>
      <c r="BU6">
        <f t="shared" si="0"/>
        <v>1.9107382944914808E-7</v>
      </c>
      <c r="BV6">
        <f t="shared" si="0"/>
        <v>1.9107382944914808E-7</v>
      </c>
      <c r="BW6">
        <f t="shared" si="0"/>
        <v>1.9107382944914808E-7</v>
      </c>
      <c r="BX6">
        <f t="shared" si="0"/>
        <v>1.9107382944914808E-7</v>
      </c>
      <c r="BY6">
        <f t="shared" si="0"/>
        <v>1.9107382944914808E-7</v>
      </c>
      <c r="BZ6">
        <f t="shared" si="0"/>
        <v>1.9107382944914808E-7</v>
      </c>
      <c r="CA6">
        <f t="shared" si="0"/>
        <v>1.9107382944914808E-7</v>
      </c>
      <c r="CB6">
        <f t="shared" si="0"/>
        <v>1.9107382944914808E-7</v>
      </c>
      <c r="CC6">
        <f t="shared" si="0"/>
        <v>1.9107382944914808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000853437649921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356480296808515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129306050639924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813342179064787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4967966862384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846963473050346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499328290509727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44463580928554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532196317959473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741328521652848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006048935431106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338068712057654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703448162826996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998582387311124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166778577054337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268379133529494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391540646858629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62894092871356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625867333537759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829135124062457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984789503067402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048292260897184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04397428544764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00808407685535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045339167361835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041157760438141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065893533845909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129382634823103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119519173879954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09034331669366E-6</v>
      </c>
      <c r="AF2">
        <f>AE2</f>
        <v>1.809034331669366E-6</v>
      </c>
      <c r="AG2">
        <f t="shared" ref="AG2:CC7" si="0">AF2</f>
        <v>1.809034331669366E-6</v>
      </c>
      <c r="AH2">
        <f t="shared" si="0"/>
        <v>1.809034331669366E-6</v>
      </c>
      <c r="AI2">
        <f t="shared" si="0"/>
        <v>1.809034331669366E-6</v>
      </c>
      <c r="AJ2">
        <f t="shared" si="0"/>
        <v>1.809034331669366E-6</v>
      </c>
      <c r="AK2">
        <f t="shared" si="0"/>
        <v>1.809034331669366E-6</v>
      </c>
      <c r="AL2">
        <f t="shared" si="0"/>
        <v>1.809034331669366E-6</v>
      </c>
      <c r="AM2">
        <f t="shared" si="0"/>
        <v>1.809034331669366E-6</v>
      </c>
      <c r="AN2">
        <f t="shared" si="0"/>
        <v>1.809034331669366E-6</v>
      </c>
      <c r="AO2">
        <f t="shared" si="0"/>
        <v>1.809034331669366E-6</v>
      </c>
      <c r="AP2">
        <f t="shared" si="0"/>
        <v>1.809034331669366E-6</v>
      </c>
      <c r="AQ2">
        <f t="shared" si="0"/>
        <v>1.809034331669366E-6</v>
      </c>
      <c r="AR2">
        <f t="shared" si="0"/>
        <v>1.809034331669366E-6</v>
      </c>
      <c r="AS2">
        <f t="shared" si="0"/>
        <v>1.809034331669366E-6</v>
      </c>
      <c r="AT2">
        <f t="shared" si="0"/>
        <v>1.809034331669366E-6</v>
      </c>
      <c r="AU2">
        <f t="shared" si="0"/>
        <v>1.809034331669366E-6</v>
      </c>
      <c r="AV2">
        <f t="shared" si="0"/>
        <v>1.809034331669366E-6</v>
      </c>
      <c r="AW2">
        <f t="shared" si="0"/>
        <v>1.809034331669366E-6</v>
      </c>
      <c r="AX2">
        <f t="shared" si="0"/>
        <v>1.809034331669366E-6</v>
      </c>
      <c r="AY2">
        <f t="shared" si="0"/>
        <v>1.809034331669366E-6</v>
      </c>
      <c r="AZ2">
        <f t="shared" si="0"/>
        <v>1.809034331669366E-6</v>
      </c>
      <c r="BA2">
        <f t="shared" si="0"/>
        <v>1.809034331669366E-6</v>
      </c>
      <c r="BB2">
        <f t="shared" si="0"/>
        <v>1.809034331669366E-6</v>
      </c>
      <c r="BC2">
        <f t="shared" si="0"/>
        <v>1.809034331669366E-6</v>
      </c>
      <c r="BD2">
        <f t="shared" si="0"/>
        <v>1.809034331669366E-6</v>
      </c>
      <c r="BE2">
        <f t="shared" si="0"/>
        <v>1.809034331669366E-6</v>
      </c>
      <c r="BF2">
        <f t="shared" si="0"/>
        <v>1.809034331669366E-6</v>
      </c>
      <c r="BG2">
        <f t="shared" si="0"/>
        <v>1.809034331669366E-6</v>
      </c>
      <c r="BH2">
        <f t="shared" si="0"/>
        <v>1.809034331669366E-6</v>
      </c>
      <c r="BI2">
        <f t="shared" si="0"/>
        <v>1.809034331669366E-6</v>
      </c>
      <c r="BJ2">
        <f t="shared" si="0"/>
        <v>1.809034331669366E-6</v>
      </c>
      <c r="BK2">
        <f t="shared" si="0"/>
        <v>1.809034331669366E-6</v>
      </c>
      <c r="BL2">
        <f t="shared" si="0"/>
        <v>1.809034331669366E-6</v>
      </c>
      <c r="BM2">
        <f t="shared" si="0"/>
        <v>1.809034331669366E-6</v>
      </c>
      <c r="BN2">
        <f t="shared" si="0"/>
        <v>1.809034331669366E-6</v>
      </c>
      <c r="BO2">
        <f t="shared" si="0"/>
        <v>1.809034331669366E-6</v>
      </c>
      <c r="BP2">
        <f t="shared" si="0"/>
        <v>1.809034331669366E-6</v>
      </c>
      <c r="BQ2">
        <f t="shared" si="0"/>
        <v>1.809034331669366E-6</v>
      </c>
      <c r="BR2">
        <f t="shared" si="0"/>
        <v>1.809034331669366E-6</v>
      </c>
      <c r="BS2">
        <f t="shared" si="0"/>
        <v>1.809034331669366E-6</v>
      </c>
      <c r="BT2">
        <f t="shared" si="0"/>
        <v>1.809034331669366E-6</v>
      </c>
      <c r="BU2">
        <f t="shared" si="0"/>
        <v>1.809034331669366E-6</v>
      </c>
      <c r="BV2">
        <f t="shared" si="0"/>
        <v>1.809034331669366E-6</v>
      </c>
      <c r="BW2">
        <f t="shared" si="0"/>
        <v>1.809034331669366E-6</v>
      </c>
      <c r="BX2">
        <f t="shared" si="0"/>
        <v>1.809034331669366E-6</v>
      </c>
      <c r="BY2">
        <f t="shared" si="0"/>
        <v>1.809034331669366E-6</v>
      </c>
      <c r="BZ2">
        <f t="shared" si="0"/>
        <v>1.809034331669366E-6</v>
      </c>
      <c r="CA2">
        <f t="shared" si="0"/>
        <v>1.809034331669366E-6</v>
      </c>
      <c r="CB2">
        <f t="shared" si="0"/>
        <v>1.809034331669366E-6</v>
      </c>
      <c r="CC2">
        <f t="shared" si="0"/>
        <v>1.809034331669366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468950903790088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5310650486712388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669036655687664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517197408825001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72708525294267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4122635604176736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690289873105612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480045679332329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42529369076909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508867315182157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680411857574479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927078383758989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4239511646856938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529799813306781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73988216715328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887179620515116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5023176536767154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5227132735607382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285159413800243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450344032403162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60178702833398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691945354212531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721620503009554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710679610181498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734470079418559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732444511446051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744600488168843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785106067621676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78236185330762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758071093185778E-6</v>
      </c>
      <c r="AF3">
        <f t="shared" ref="AF3:AU9" si="1">AE3</f>
        <v>1.5758071093185778E-6</v>
      </c>
      <c r="AG3">
        <f t="shared" si="1"/>
        <v>1.5758071093185778E-6</v>
      </c>
      <c r="AH3">
        <f t="shared" si="1"/>
        <v>1.5758071093185778E-6</v>
      </c>
      <c r="AI3">
        <f t="shared" si="1"/>
        <v>1.5758071093185778E-6</v>
      </c>
      <c r="AJ3">
        <f t="shared" si="1"/>
        <v>1.5758071093185778E-6</v>
      </c>
      <c r="AK3">
        <f t="shared" si="1"/>
        <v>1.5758071093185778E-6</v>
      </c>
      <c r="AL3">
        <f t="shared" si="1"/>
        <v>1.5758071093185778E-6</v>
      </c>
      <c r="AM3">
        <f t="shared" si="1"/>
        <v>1.5758071093185778E-6</v>
      </c>
      <c r="AN3">
        <f t="shared" si="1"/>
        <v>1.5758071093185778E-6</v>
      </c>
      <c r="AO3">
        <f t="shared" si="1"/>
        <v>1.5758071093185778E-6</v>
      </c>
      <c r="AP3">
        <f t="shared" si="1"/>
        <v>1.5758071093185778E-6</v>
      </c>
      <c r="AQ3">
        <f t="shared" si="1"/>
        <v>1.5758071093185778E-6</v>
      </c>
      <c r="AR3">
        <f t="shared" si="1"/>
        <v>1.5758071093185778E-6</v>
      </c>
      <c r="AS3">
        <f t="shared" si="1"/>
        <v>1.5758071093185778E-6</v>
      </c>
      <c r="AT3">
        <f t="shared" si="1"/>
        <v>1.5758071093185778E-6</v>
      </c>
      <c r="AU3">
        <f t="shared" si="1"/>
        <v>1.5758071093185778E-6</v>
      </c>
      <c r="AV3">
        <f t="shared" si="0"/>
        <v>1.5758071093185778E-6</v>
      </c>
      <c r="AW3">
        <f t="shared" si="0"/>
        <v>1.5758071093185778E-6</v>
      </c>
      <c r="AX3">
        <f t="shared" si="0"/>
        <v>1.5758071093185778E-6</v>
      </c>
      <c r="AY3">
        <f t="shared" si="0"/>
        <v>1.5758071093185778E-6</v>
      </c>
      <c r="AZ3">
        <f t="shared" si="0"/>
        <v>1.5758071093185778E-6</v>
      </c>
      <c r="BA3">
        <f t="shared" si="0"/>
        <v>1.5758071093185778E-6</v>
      </c>
      <c r="BB3">
        <f t="shared" si="0"/>
        <v>1.5758071093185778E-6</v>
      </c>
      <c r="BC3">
        <f t="shared" si="0"/>
        <v>1.5758071093185778E-6</v>
      </c>
      <c r="BD3">
        <f t="shared" si="0"/>
        <v>1.5758071093185778E-6</v>
      </c>
      <c r="BE3">
        <f t="shared" si="0"/>
        <v>1.5758071093185778E-6</v>
      </c>
      <c r="BF3">
        <f t="shared" si="0"/>
        <v>1.5758071093185778E-6</v>
      </c>
      <c r="BG3">
        <f t="shared" si="0"/>
        <v>1.5758071093185778E-6</v>
      </c>
      <c r="BH3">
        <f t="shared" si="0"/>
        <v>1.5758071093185778E-6</v>
      </c>
      <c r="BI3">
        <f t="shared" si="0"/>
        <v>1.5758071093185778E-6</v>
      </c>
      <c r="BJ3">
        <f t="shared" si="0"/>
        <v>1.5758071093185778E-6</v>
      </c>
      <c r="BK3">
        <f t="shared" si="0"/>
        <v>1.5758071093185778E-6</v>
      </c>
      <c r="BL3">
        <f t="shared" si="0"/>
        <v>1.5758071093185778E-6</v>
      </c>
      <c r="BM3">
        <f t="shared" si="0"/>
        <v>1.5758071093185778E-6</v>
      </c>
      <c r="BN3">
        <f t="shared" si="0"/>
        <v>1.5758071093185778E-6</v>
      </c>
      <c r="BO3">
        <f t="shared" si="0"/>
        <v>1.5758071093185778E-6</v>
      </c>
      <c r="BP3">
        <f t="shared" si="0"/>
        <v>1.5758071093185778E-6</v>
      </c>
      <c r="BQ3">
        <f t="shared" si="0"/>
        <v>1.5758071093185778E-6</v>
      </c>
      <c r="BR3">
        <f t="shared" si="0"/>
        <v>1.5758071093185778E-6</v>
      </c>
      <c r="BS3">
        <f t="shared" si="0"/>
        <v>1.5758071093185778E-6</v>
      </c>
      <c r="BT3">
        <f t="shared" si="0"/>
        <v>1.5758071093185778E-6</v>
      </c>
      <c r="BU3">
        <f t="shared" si="0"/>
        <v>1.5758071093185778E-6</v>
      </c>
      <c r="BV3">
        <f t="shared" si="0"/>
        <v>1.5758071093185778E-6</v>
      </c>
      <c r="BW3">
        <f t="shared" si="0"/>
        <v>1.5758071093185778E-6</v>
      </c>
      <c r="BX3">
        <f t="shared" si="0"/>
        <v>1.5758071093185778E-6</v>
      </c>
      <c r="BY3">
        <f t="shared" si="0"/>
        <v>1.5758071093185778E-6</v>
      </c>
      <c r="BZ3">
        <f t="shared" si="0"/>
        <v>1.5758071093185778E-6</v>
      </c>
      <c r="CA3">
        <f t="shared" si="0"/>
        <v>1.5758071093185778E-6</v>
      </c>
      <c r="CB3">
        <f t="shared" si="0"/>
        <v>1.5758071093185778E-6</v>
      </c>
      <c r="CC3">
        <f t="shared" si="0"/>
        <v>1.5758071093185778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2145596315459275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6526618538036709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7725055300278857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7874861461433537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7264757817338982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6639279374343442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6134480436536456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5845574519545428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5735945912046023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5785956461069397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5949387121503659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6212549367204348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6547050763318889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6881687868549197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7149852561040595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73507730386936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7529790761004809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7760584642732813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7872777108604079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805547219998067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8234452341305959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8361679289372492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8426432719978267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8441739316349264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8475023542867382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8487219964682503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8507442014821278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8552605312606857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8565902022176025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8555551244335442E-6</v>
      </c>
      <c r="AF4">
        <f t="shared" si="1"/>
        <v>1.8555551244335442E-6</v>
      </c>
      <c r="AG4">
        <f t="shared" si="0"/>
        <v>1.8555551244335442E-6</v>
      </c>
      <c r="AH4">
        <f t="shared" si="0"/>
        <v>1.8555551244335442E-6</v>
      </c>
      <c r="AI4">
        <f t="shared" si="0"/>
        <v>1.8555551244335442E-6</v>
      </c>
      <c r="AJ4">
        <f t="shared" si="0"/>
        <v>1.8555551244335442E-6</v>
      </c>
      <c r="AK4">
        <f t="shared" si="0"/>
        <v>1.8555551244335442E-6</v>
      </c>
      <c r="AL4">
        <f t="shared" si="0"/>
        <v>1.8555551244335442E-6</v>
      </c>
      <c r="AM4">
        <f t="shared" si="0"/>
        <v>1.8555551244335442E-6</v>
      </c>
      <c r="AN4">
        <f t="shared" si="0"/>
        <v>1.8555551244335442E-6</v>
      </c>
      <c r="AO4">
        <f t="shared" si="0"/>
        <v>1.8555551244335442E-6</v>
      </c>
      <c r="AP4">
        <f t="shared" si="0"/>
        <v>1.8555551244335442E-6</v>
      </c>
      <c r="AQ4">
        <f t="shared" si="0"/>
        <v>1.8555551244335442E-6</v>
      </c>
      <c r="AR4">
        <f t="shared" si="0"/>
        <v>1.8555551244335442E-6</v>
      </c>
      <c r="AS4">
        <f t="shared" si="0"/>
        <v>1.8555551244335442E-6</v>
      </c>
      <c r="AT4">
        <f t="shared" si="0"/>
        <v>1.8555551244335442E-6</v>
      </c>
      <c r="AU4">
        <f t="shared" si="0"/>
        <v>1.8555551244335442E-6</v>
      </c>
      <c r="AV4">
        <f t="shared" si="0"/>
        <v>1.8555551244335442E-6</v>
      </c>
      <c r="AW4">
        <f t="shared" si="0"/>
        <v>1.8555551244335442E-6</v>
      </c>
      <c r="AX4">
        <f t="shared" si="0"/>
        <v>1.8555551244335442E-6</v>
      </c>
      <c r="AY4">
        <f t="shared" si="0"/>
        <v>1.8555551244335442E-6</v>
      </c>
      <c r="AZ4">
        <f t="shared" si="0"/>
        <v>1.8555551244335442E-6</v>
      </c>
      <c r="BA4">
        <f t="shared" si="0"/>
        <v>1.8555551244335442E-6</v>
      </c>
      <c r="BB4">
        <f t="shared" si="0"/>
        <v>1.8555551244335442E-6</v>
      </c>
      <c r="BC4">
        <f t="shared" si="0"/>
        <v>1.8555551244335442E-6</v>
      </c>
      <c r="BD4">
        <f t="shared" si="0"/>
        <v>1.8555551244335442E-6</v>
      </c>
      <c r="BE4">
        <f t="shared" si="0"/>
        <v>1.8555551244335442E-6</v>
      </c>
      <c r="BF4">
        <f t="shared" si="0"/>
        <v>1.8555551244335442E-6</v>
      </c>
      <c r="BG4">
        <f t="shared" si="0"/>
        <v>1.8555551244335442E-6</v>
      </c>
      <c r="BH4">
        <f t="shared" si="0"/>
        <v>1.8555551244335442E-6</v>
      </c>
      <c r="BI4">
        <f t="shared" si="0"/>
        <v>1.8555551244335442E-6</v>
      </c>
      <c r="BJ4">
        <f t="shared" si="0"/>
        <v>1.8555551244335442E-6</v>
      </c>
      <c r="BK4">
        <f t="shared" si="0"/>
        <v>1.8555551244335442E-6</v>
      </c>
      <c r="BL4">
        <f t="shared" si="0"/>
        <v>1.8555551244335442E-6</v>
      </c>
      <c r="BM4">
        <f t="shared" si="0"/>
        <v>1.8555551244335442E-6</v>
      </c>
      <c r="BN4">
        <f t="shared" si="0"/>
        <v>1.8555551244335442E-6</v>
      </c>
      <c r="BO4">
        <f t="shared" si="0"/>
        <v>1.8555551244335442E-6</v>
      </c>
      <c r="BP4">
        <f t="shared" si="0"/>
        <v>1.8555551244335442E-6</v>
      </c>
      <c r="BQ4">
        <f t="shared" si="0"/>
        <v>1.8555551244335442E-6</v>
      </c>
      <c r="BR4">
        <f t="shared" si="0"/>
        <v>1.8555551244335442E-6</v>
      </c>
      <c r="BS4">
        <f t="shared" si="0"/>
        <v>1.8555551244335442E-6</v>
      </c>
      <c r="BT4">
        <f t="shared" si="0"/>
        <v>1.8555551244335442E-6</v>
      </c>
      <c r="BU4">
        <f t="shared" si="0"/>
        <v>1.8555551244335442E-6</v>
      </c>
      <c r="BV4">
        <f t="shared" si="0"/>
        <v>1.8555551244335442E-6</v>
      </c>
      <c r="BW4">
        <f t="shared" si="0"/>
        <v>1.8555551244335442E-6</v>
      </c>
      <c r="BX4">
        <f t="shared" si="0"/>
        <v>1.8555551244335442E-6</v>
      </c>
      <c r="BY4">
        <f t="shared" si="0"/>
        <v>1.8555551244335442E-6</v>
      </c>
      <c r="BZ4">
        <f t="shared" si="0"/>
        <v>1.8555551244335442E-6</v>
      </c>
      <c r="CA4">
        <f t="shared" si="0"/>
        <v>1.8555551244335442E-6</v>
      </c>
      <c r="CB4">
        <f t="shared" si="0"/>
        <v>1.8555551244335442E-6</v>
      </c>
      <c r="CC4">
        <f t="shared" si="0"/>
        <v>1.8555551244335442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572660929254159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741710022071755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117490733299872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058064635087964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92981997245799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326800818650906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995606630627557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924066189091212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983898136849875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150771571403358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370291890288843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648130365137985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957432893494252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214387835049525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367646115964979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460770588014472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566000267271413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762474035374405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773394229445118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937569499960937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072302096868644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132839668999149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134193878170541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105648456261413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133477999493568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130932368244734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150076515030716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20144609747981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196433024058767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172528957009671E-6</v>
      </c>
      <c r="AF5">
        <f t="shared" si="1"/>
        <v>1.4172528957009671E-6</v>
      </c>
      <c r="AG5">
        <f t="shared" si="0"/>
        <v>1.4172528957009671E-6</v>
      </c>
      <c r="AH5">
        <f t="shared" si="0"/>
        <v>1.4172528957009671E-6</v>
      </c>
      <c r="AI5">
        <f t="shared" si="0"/>
        <v>1.4172528957009671E-6</v>
      </c>
      <c r="AJ5">
        <f t="shared" si="0"/>
        <v>1.4172528957009671E-6</v>
      </c>
      <c r="AK5">
        <f t="shared" si="0"/>
        <v>1.4172528957009671E-6</v>
      </c>
      <c r="AL5">
        <f t="shared" si="0"/>
        <v>1.4172528957009671E-6</v>
      </c>
      <c r="AM5">
        <f t="shared" si="0"/>
        <v>1.4172528957009671E-6</v>
      </c>
      <c r="AN5">
        <f t="shared" si="0"/>
        <v>1.4172528957009671E-6</v>
      </c>
      <c r="AO5">
        <f t="shared" si="0"/>
        <v>1.4172528957009671E-6</v>
      </c>
      <c r="AP5">
        <f t="shared" si="0"/>
        <v>1.4172528957009671E-6</v>
      </c>
      <c r="AQ5">
        <f t="shared" si="0"/>
        <v>1.4172528957009671E-6</v>
      </c>
      <c r="AR5">
        <f t="shared" si="0"/>
        <v>1.4172528957009671E-6</v>
      </c>
      <c r="AS5">
        <f t="shared" si="0"/>
        <v>1.4172528957009671E-6</v>
      </c>
      <c r="AT5">
        <f t="shared" si="0"/>
        <v>1.4172528957009671E-6</v>
      </c>
      <c r="AU5">
        <f t="shared" si="0"/>
        <v>1.4172528957009671E-6</v>
      </c>
      <c r="AV5">
        <f t="shared" si="0"/>
        <v>1.4172528957009671E-6</v>
      </c>
      <c r="AW5">
        <f t="shared" si="0"/>
        <v>1.4172528957009671E-6</v>
      </c>
      <c r="AX5">
        <f t="shared" si="0"/>
        <v>1.4172528957009671E-6</v>
      </c>
      <c r="AY5">
        <f t="shared" si="0"/>
        <v>1.4172528957009671E-6</v>
      </c>
      <c r="AZ5">
        <f t="shared" si="0"/>
        <v>1.4172528957009671E-6</v>
      </c>
      <c r="BA5">
        <f t="shared" si="0"/>
        <v>1.4172528957009671E-6</v>
      </c>
      <c r="BB5">
        <f t="shared" si="0"/>
        <v>1.4172528957009671E-6</v>
      </c>
      <c r="BC5">
        <f t="shared" si="0"/>
        <v>1.4172528957009671E-6</v>
      </c>
      <c r="BD5">
        <f t="shared" si="0"/>
        <v>1.4172528957009671E-6</v>
      </c>
      <c r="BE5">
        <f t="shared" si="0"/>
        <v>1.4172528957009671E-6</v>
      </c>
      <c r="BF5">
        <f t="shared" si="0"/>
        <v>1.4172528957009671E-6</v>
      </c>
      <c r="BG5">
        <f t="shared" si="0"/>
        <v>1.4172528957009671E-6</v>
      </c>
      <c r="BH5">
        <f t="shared" si="0"/>
        <v>1.4172528957009671E-6</v>
      </c>
      <c r="BI5">
        <f t="shared" si="0"/>
        <v>1.4172528957009671E-6</v>
      </c>
      <c r="BJ5">
        <f t="shared" si="0"/>
        <v>1.4172528957009671E-6</v>
      </c>
      <c r="BK5">
        <f t="shared" si="0"/>
        <v>1.4172528957009671E-6</v>
      </c>
      <c r="BL5">
        <f t="shared" si="0"/>
        <v>1.4172528957009671E-6</v>
      </c>
      <c r="BM5">
        <f t="shared" si="0"/>
        <v>1.4172528957009671E-6</v>
      </c>
      <c r="BN5">
        <f t="shared" si="0"/>
        <v>1.4172528957009671E-6</v>
      </c>
      <c r="BO5">
        <f t="shared" si="0"/>
        <v>1.4172528957009671E-6</v>
      </c>
      <c r="BP5">
        <f t="shared" si="0"/>
        <v>1.4172528957009671E-6</v>
      </c>
      <c r="BQ5">
        <f t="shared" si="0"/>
        <v>1.4172528957009671E-6</v>
      </c>
      <c r="BR5">
        <f t="shared" si="0"/>
        <v>1.4172528957009671E-6</v>
      </c>
      <c r="BS5">
        <f t="shared" si="0"/>
        <v>1.4172528957009671E-6</v>
      </c>
      <c r="BT5">
        <f t="shared" si="0"/>
        <v>1.4172528957009671E-6</v>
      </c>
      <c r="BU5">
        <f t="shared" si="0"/>
        <v>1.4172528957009671E-6</v>
      </c>
      <c r="BV5">
        <f t="shared" si="0"/>
        <v>1.4172528957009671E-6</v>
      </c>
      <c r="BW5">
        <f t="shared" si="0"/>
        <v>1.4172528957009671E-6</v>
      </c>
      <c r="BX5">
        <f t="shared" si="0"/>
        <v>1.4172528957009671E-6</v>
      </c>
      <c r="BY5">
        <f t="shared" si="0"/>
        <v>1.4172528957009671E-6</v>
      </c>
      <c r="BZ5">
        <f t="shared" si="0"/>
        <v>1.4172528957009671E-6</v>
      </c>
      <c r="CA5">
        <f t="shared" si="0"/>
        <v>1.4172528957009671E-6</v>
      </c>
      <c r="CB5">
        <f t="shared" si="0"/>
        <v>1.4172528957009671E-6</v>
      </c>
      <c r="CC5">
        <f t="shared" si="0"/>
        <v>1.4172528957009671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468950903790088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984198537385485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475561674212827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738445510003574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3048969968670669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226789357618056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793601185531896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718389166091419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819290132870584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2069756410164109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392430308725419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802162687670224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25980735154837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636419214341104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855282139004251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98818857965070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4146829244645339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4521244456284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453750580935668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715151639726696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92050666742029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5006823065292171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5003114187547946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956629279524238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500408879436259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999186598825637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5031070822396296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5113878635735455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510233913756871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5064213593349636E-6</v>
      </c>
      <c r="AF6">
        <f t="shared" si="1"/>
        <v>1.5064213593349636E-6</v>
      </c>
      <c r="AG6">
        <f t="shared" si="0"/>
        <v>1.5064213593349636E-6</v>
      </c>
      <c r="AH6">
        <f t="shared" si="0"/>
        <v>1.5064213593349636E-6</v>
      </c>
      <c r="AI6">
        <f t="shared" si="0"/>
        <v>1.5064213593349636E-6</v>
      </c>
      <c r="AJ6">
        <f t="shared" si="0"/>
        <v>1.5064213593349636E-6</v>
      </c>
      <c r="AK6">
        <f t="shared" si="0"/>
        <v>1.5064213593349636E-6</v>
      </c>
      <c r="AL6">
        <f t="shared" si="0"/>
        <v>1.5064213593349636E-6</v>
      </c>
      <c r="AM6">
        <f t="shared" si="0"/>
        <v>1.5064213593349636E-6</v>
      </c>
      <c r="AN6">
        <f t="shared" si="0"/>
        <v>1.5064213593349636E-6</v>
      </c>
      <c r="AO6">
        <f t="shared" si="0"/>
        <v>1.5064213593349636E-6</v>
      </c>
      <c r="AP6">
        <f t="shared" si="0"/>
        <v>1.5064213593349636E-6</v>
      </c>
      <c r="AQ6">
        <f t="shared" si="0"/>
        <v>1.5064213593349636E-6</v>
      </c>
      <c r="AR6">
        <f t="shared" si="0"/>
        <v>1.5064213593349636E-6</v>
      </c>
      <c r="AS6">
        <f t="shared" si="0"/>
        <v>1.5064213593349636E-6</v>
      </c>
      <c r="AT6">
        <f t="shared" si="0"/>
        <v>1.5064213593349636E-6</v>
      </c>
      <c r="AU6">
        <f t="shared" si="0"/>
        <v>1.5064213593349636E-6</v>
      </c>
      <c r="AV6">
        <f t="shared" si="0"/>
        <v>1.5064213593349636E-6</v>
      </c>
      <c r="AW6">
        <f t="shared" si="0"/>
        <v>1.5064213593349636E-6</v>
      </c>
      <c r="AX6">
        <f t="shared" si="0"/>
        <v>1.5064213593349636E-6</v>
      </c>
      <c r="AY6">
        <f t="shared" si="0"/>
        <v>1.5064213593349636E-6</v>
      </c>
      <c r="AZ6">
        <f t="shared" si="0"/>
        <v>1.5064213593349636E-6</v>
      </c>
      <c r="BA6">
        <f t="shared" si="0"/>
        <v>1.5064213593349636E-6</v>
      </c>
      <c r="BB6">
        <f t="shared" si="0"/>
        <v>1.5064213593349636E-6</v>
      </c>
      <c r="BC6">
        <f t="shared" si="0"/>
        <v>1.5064213593349636E-6</v>
      </c>
      <c r="BD6">
        <f t="shared" si="0"/>
        <v>1.5064213593349636E-6</v>
      </c>
      <c r="BE6">
        <f t="shared" si="0"/>
        <v>1.5064213593349636E-6</v>
      </c>
      <c r="BF6">
        <f t="shared" si="0"/>
        <v>1.5064213593349636E-6</v>
      </c>
      <c r="BG6">
        <f t="shared" si="0"/>
        <v>1.5064213593349636E-6</v>
      </c>
      <c r="BH6">
        <f t="shared" si="0"/>
        <v>1.5064213593349636E-6</v>
      </c>
      <c r="BI6">
        <f t="shared" si="0"/>
        <v>1.5064213593349636E-6</v>
      </c>
      <c r="BJ6">
        <f t="shared" si="0"/>
        <v>1.5064213593349636E-6</v>
      </c>
      <c r="BK6">
        <f t="shared" si="0"/>
        <v>1.5064213593349636E-6</v>
      </c>
      <c r="BL6">
        <f t="shared" si="0"/>
        <v>1.5064213593349636E-6</v>
      </c>
      <c r="BM6">
        <f t="shared" si="0"/>
        <v>1.5064213593349636E-6</v>
      </c>
      <c r="BN6">
        <f t="shared" si="0"/>
        <v>1.5064213593349636E-6</v>
      </c>
      <c r="BO6">
        <f t="shared" si="0"/>
        <v>1.5064213593349636E-6</v>
      </c>
      <c r="BP6">
        <f t="shared" si="0"/>
        <v>1.5064213593349636E-6</v>
      </c>
      <c r="BQ6">
        <f t="shared" si="0"/>
        <v>1.5064213593349636E-6</v>
      </c>
      <c r="BR6">
        <f t="shared" si="0"/>
        <v>1.5064213593349636E-6</v>
      </c>
      <c r="BS6">
        <f t="shared" si="0"/>
        <v>1.5064213593349636E-6</v>
      </c>
      <c r="BT6">
        <f t="shared" si="0"/>
        <v>1.5064213593349636E-6</v>
      </c>
      <c r="BU6">
        <f t="shared" si="0"/>
        <v>1.5064213593349636E-6</v>
      </c>
      <c r="BV6">
        <f t="shared" si="0"/>
        <v>1.5064213593349636E-6</v>
      </c>
      <c r="BW6">
        <f t="shared" si="0"/>
        <v>1.5064213593349636E-6</v>
      </c>
      <c r="BX6">
        <f t="shared" si="0"/>
        <v>1.5064213593349636E-6</v>
      </c>
      <c r="BY6">
        <f t="shared" si="0"/>
        <v>1.5064213593349636E-6</v>
      </c>
      <c r="BZ6">
        <f t="shared" si="0"/>
        <v>1.5064213593349636E-6</v>
      </c>
      <c r="CA6">
        <f t="shared" si="0"/>
        <v>1.5064213593349636E-6</v>
      </c>
      <c r="CB6">
        <f t="shared" si="0"/>
        <v>1.5064213593349636E-6</v>
      </c>
      <c r="CC6">
        <f t="shared" si="0"/>
        <v>1.5064213593349636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468950903790088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5310650486712388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669036655687664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517197408825001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72708525294267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4122635604176736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690289873105612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480045679332329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42529369076909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508867315182157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680411857574479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927078383758989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4239511646856938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529799813306781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73988216715328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887179620515116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5023176536767154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5227132735607382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285159413800243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450344032403162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60178702833398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691945354212531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721620503009554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710679610181498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734470079418559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732444511446051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744600488168843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785106067621676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78236185330762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758071093185778E-6</v>
      </c>
      <c r="AF7">
        <f t="shared" si="1"/>
        <v>1.5758071093185778E-6</v>
      </c>
      <c r="AG7">
        <f t="shared" si="0"/>
        <v>1.5758071093185778E-6</v>
      </c>
      <c r="AH7">
        <f t="shared" si="0"/>
        <v>1.5758071093185778E-6</v>
      </c>
      <c r="AI7">
        <f t="shared" si="0"/>
        <v>1.5758071093185778E-6</v>
      </c>
      <c r="AJ7">
        <f t="shared" si="0"/>
        <v>1.5758071093185778E-6</v>
      </c>
      <c r="AK7">
        <f t="shared" si="0"/>
        <v>1.5758071093185778E-6</v>
      </c>
      <c r="AL7">
        <f t="shared" si="0"/>
        <v>1.5758071093185778E-6</v>
      </c>
      <c r="AM7">
        <f t="shared" si="0"/>
        <v>1.5758071093185778E-6</v>
      </c>
      <c r="AN7">
        <f t="shared" si="0"/>
        <v>1.5758071093185778E-6</v>
      </c>
      <c r="AO7">
        <f t="shared" si="0"/>
        <v>1.5758071093185778E-6</v>
      </c>
      <c r="AP7">
        <f t="shared" si="0"/>
        <v>1.5758071093185778E-6</v>
      </c>
      <c r="AQ7">
        <f t="shared" si="0"/>
        <v>1.5758071093185778E-6</v>
      </c>
      <c r="AR7">
        <f t="shared" si="0"/>
        <v>1.5758071093185778E-6</v>
      </c>
      <c r="AS7">
        <f t="shared" si="0"/>
        <v>1.5758071093185778E-6</v>
      </c>
      <c r="AT7">
        <f t="shared" si="0"/>
        <v>1.5758071093185778E-6</v>
      </c>
      <c r="AU7">
        <f t="shared" si="0"/>
        <v>1.5758071093185778E-6</v>
      </c>
      <c r="AV7">
        <f t="shared" si="0"/>
        <v>1.5758071093185778E-6</v>
      </c>
      <c r="AW7">
        <f t="shared" si="0"/>
        <v>1.5758071093185778E-6</v>
      </c>
      <c r="AX7">
        <f t="shared" si="0"/>
        <v>1.5758071093185778E-6</v>
      </c>
      <c r="AY7">
        <f t="shared" si="0"/>
        <v>1.5758071093185778E-6</v>
      </c>
      <c r="AZ7">
        <f t="shared" si="0"/>
        <v>1.5758071093185778E-6</v>
      </c>
      <c r="BA7">
        <f t="shared" si="0"/>
        <v>1.5758071093185778E-6</v>
      </c>
      <c r="BB7">
        <f t="shared" si="0"/>
        <v>1.5758071093185778E-6</v>
      </c>
      <c r="BC7">
        <f t="shared" si="0"/>
        <v>1.5758071093185778E-6</v>
      </c>
      <c r="BD7">
        <f t="shared" si="0"/>
        <v>1.5758071093185778E-6</v>
      </c>
      <c r="BE7">
        <f t="shared" si="0"/>
        <v>1.5758071093185778E-6</v>
      </c>
      <c r="BF7">
        <f t="shared" ref="AG7:CC9" si="2">BE7</f>
        <v>1.5758071093185778E-6</v>
      </c>
      <c r="BG7">
        <f t="shared" si="2"/>
        <v>1.5758071093185778E-6</v>
      </c>
      <c r="BH7">
        <f t="shared" si="2"/>
        <v>1.5758071093185778E-6</v>
      </c>
      <c r="BI7">
        <f t="shared" si="2"/>
        <v>1.5758071093185778E-6</v>
      </c>
      <c r="BJ7">
        <f t="shared" si="2"/>
        <v>1.5758071093185778E-6</v>
      </c>
      <c r="BK7">
        <f t="shared" si="2"/>
        <v>1.5758071093185778E-6</v>
      </c>
      <c r="BL7">
        <f t="shared" si="2"/>
        <v>1.5758071093185778E-6</v>
      </c>
      <c r="BM7">
        <f t="shared" si="2"/>
        <v>1.5758071093185778E-6</v>
      </c>
      <c r="BN7">
        <f t="shared" si="2"/>
        <v>1.5758071093185778E-6</v>
      </c>
      <c r="BO7">
        <f t="shared" si="2"/>
        <v>1.5758071093185778E-6</v>
      </c>
      <c r="BP7">
        <f t="shared" si="2"/>
        <v>1.5758071093185778E-6</v>
      </c>
      <c r="BQ7">
        <f t="shared" si="2"/>
        <v>1.5758071093185778E-6</v>
      </c>
      <c r="BR7">
        <f t="shared" si="2"/>
        <v>1.5758071093185778E-6</v>
      </c>
      <c r="BS7">
        <f t="shared" si="2"/>
        <v>1.5758071093185778E-6</v>
      </c>
      <c r="BT7">
        <f t="shared" si="2"/>
        <v>1.5758071093185778E-6</v>
      </c>
      <c r="BU7">
        <f t="shared" si="2"/>
        <v>1.5758071093185778E-6</v>
      </c>
      <c r="BV7">
        <f t="shared" si="2"/>
        <v>1.5758071093185778E-6</v>
      </c>
      <c r="BW7">
        <f t="shared" si="2"/>
        <v>1.5758071093185778E-6</v>
      </c>
      <c r="BX7">
        <f t="shared" si="2"/>
        <v>1.5758071093185778E-6</v>
      </c>
      <c r="BY7">
        <f t="shared" si="2"/>
        <v>1.5758071093185778E-6</v>
      </c>
      <c r="BZ7">
        <f t="shared" si="2"/>
        <v>1.5758071093185778E-6</v>
      </c>
      <c r="CA7">
        <f t="shared" si="2"/>
        <v>1.5758071093185778E-6</v>
      </c>
      <c r="CB7">
        <f t="shared" si="2"/>
        <v>1.5758071093185778E-6</v>
      </c>
      <c r="CC7">
        <f t="shared" si="2"/>
        <v>1.5758071093185778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468950903790088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5310650486712388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669036655687664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517197408825001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72708525294267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4122635604176736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690289873105612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480045679332329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42529369076909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508867315182157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680411857574479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927078383758989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4239511646856938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529799813306781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73988216715328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887179620515116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5023176536767154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5227132735607382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285159413800243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450344032403162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60178702833398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691945354212531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721620503009554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710679610181498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734470079418559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732444511446051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744600488168843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785106067621676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78236185330762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758071093185778E-6</v>
      </c>
      <c r="AF8">
        <f t="shared" si="1"/>
        <v>1.5758071093185778E-6</v>
      </c>
      <c r="AG8">
        <f t="shared" si="2"/>
        <v>1.5758071093185778E-6</v>
      </c>
      <c r="AH8">
        <f t="shared" si="2"/>
        <v>1.5758071093185778E-6</v>
      </c>
      <c r="AI8">
        <f t="shared" si="2"/>
        <v>1.5758071093185778E-6</v>
      </c>
      <c r="AJ8">
        <f t="shared" si="2"/>
        <v>1.5758071093185778E-6</v>
      </c>
      <c r="AK8">
        <f t="shared" si="2"/>
        <v>1.5758071093185778E-6</v>
      </c>
      <c r="AL8">
        <f t="shared" si="2"/>
        <v>1.5758071093185778E-6</v>
      </c>
      <c r="AM8">
        <f t="shared" si="2"/>
        <v>1.5758071093185778E-6</v>
      </c>
      <c r="AN8">
        <f t="shared" si="2"/>
        <v>1.5758071093185778E-6</v>
      </c>
      <c r="AO8">
        <f t="shared" si="2"/>
        <v>1.5758071093185778E-6</v>
      </c>
      <c r="AP8">
        <f t="shared" si="2"/>
        <v>1.5758071093185778E-6</v>
      </c>
      <c r="AQ8">
        <f t="shared" si="2"/>
        <v>1.5758071093185778E-6</v>
      </c>
      <c r="AR8">
        <f t="shared" si="2"/>
        <v>1.5758071093185778E-6</v>
      </c>
      <c r="AS8">
        <f t="shared" si="2"/>
        <v>1.5758071093185778E-6</v>
      </c>
      <c r="AT8">
        <f t="shared" si="2"/>
        <v>1.5758071093185778E-6</v>
      </c>
      <c r="AU8">
        <f t="shared" si="2"/>
        <v>1.5758071093185778E-6</v>
      </c>
      <c r="AV8">
        <f t="shared" si="2"/>
        <v>1.5758071093185778E-6</v>
      </c>
      <c r="AW8">
        <f t="shared" si="2"/>
        <v>1.5758071093185778E-6</v>
      </c>
      <c r="AX8">
        <f t="shared" si="2"/>
        <v>1.5758071093185778E-6</v>
      </c>
      <c r="AY8">
        <f t="shared" si="2"/>
        <v>1.5758071093185778E-6</v>
      </c>
      <c r="AZ8">
        <f t="shared" si="2"/>
        <v>1.5758071093185778E-6</v>
      </c>
      <c r="BA8">
        <f t="shared" si="2"/>
        <v>1.5758071093185778E-6</v>
      </c>
      <c r="BB8">
        <f t="shared" si="2"/>
        <v>1.5758071093185778E-6</v>
      </c>
      <c r="BC8">
        <f t="shared" si="2"/>
        <v>1.5758071093185778E-6</v>
      </c>
      <c r="BD8">
        <f t="shared" si="2"/>
        <v>1.5758071093185778E-6</v>
      </c>
      <c r="BE8">
        <f t="shared" si="2"/>
        <v>1.5758071093185778E-6</v>
      </c>
      <c r="BF8">
        <f t="shared" si="2"/>
        <v>1.5758071093185778E-6</v>
      </c>
      <c r="BG8">
        <f t="shared" si="2"/>
        <v>1.5758071093185778E-6</v>
      </c>
      <c r="BH8">
        <f t="shared" si="2"/>
        <v>1.5758071093185778E-6</v>
      </c>
      <c r="BI8">
        <f t="shared" si="2"/>
        <v>1.5758071093185778E-6</v>
      </c>
      <c r="BJ8">
        <f t="shared" si="2"/>
        <v>1.5758071093185778E-6</v>
      </c>
      <c r="BK8">
        <f t="shared" si="2"/>
        <v>1.5758071093185778E-6</v>
      </c>
      <c r="BL8">
        <f t="shared" si="2"/>
        <v>1.5758071093185778E-6</v>
      </c>
      <c r="BM8">
        <f t="shared" si="2"/>
        <v>1.5758071093185778E-6</v>
      </c>
      <c r="BN8">
        <f t="shared" si="2"/>
        <v>1.5758071093185778E-6</v>
      </c>
      <c r="BO8">
        <f t="shared" si="2"/>
        <v>1.5758071093185778E-6</v>
      </c>
      <c r="BP8">
        <f t="shared" si="2"/>
        <v>1.5758071093185778E-6</v>
      </c>
      <c r="BQ8">
        <f t="shared" si="2"/>
        <v>1.5758071093185778E-6</v>
      </c>
      <c r="BR8">
        <f t="shared" si="2"/>
        <v>1.5758071093185778E-6</v>
      </c>
      <c r="BS8">
        <f t="shared" si="2"/>
        <v>1.5758071093185778E-6</v>
      </c>
      <c r="BT8">
        <f t="shared" si="2"/>
        <v>1.5758071093185778E-6</v>
      </c>
      <c r="BU8">
        <f t="shared" si="2"/>
        <v>1.5758071093185778E-6</v>
      </c>
      <c r="BV8">
        <f t="shared" si="2"/>
        <v>1.5758071093185778E-6</v>
      </c>
      <c r="BW8">
        <f t="shared" si="2"/>
        <v>1.5758071093185778E-6</v>
      </c>
      <c r="BX8">
        <f t="shared" si="2"/>
        <v>1.5758071093185778E-6</v>
      </c>
      <c r="BY8">
        <f t="shared" si="2"/>
        <v>1.5758071093185778E-6</v>
      </c>
      <c r="BZ8">
        <f t="shared" si="2"/>
        <v>1.5758071093185778E-6</v>
      </c>
      <c r="CA8">
        <f t="shared" si="2"/>
        <v>1.5758071093185778E-6</v>
      </c>
      <c r="CB8">
        <f t="shared" si="2"/>
        <v>1.5758071093185778E-6</v>
      </c>
      <c r="CC8">
        <f t="shared" si="2"/>
        <v>1.5758071093185778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468950903790088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5310650486712388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669036655687664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517197408825001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72708525294267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4122635604176736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690289873105612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480045679332329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42529369076909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508867315182157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680411857574479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927078383758989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4239511646856938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529799813306781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73988216715328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887179620515116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5023176536767154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5227132735607382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285159413800243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450344032403162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60178702833398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691945354212531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721620503009554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710679610181498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734470079418559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732444511446051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744600488168843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785106067621676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78236185330762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758071093185778E-6</v>
      </c>
      <c r="AF9">
        <f t="shared" si="1"/>
        <v>1.5758071093185778E-6</v>
      </c>
      <c r="AG9">
        <f t="shared" si="2"/>
        <v>1.5758071093185778E-6</v>
      </c>
      <c r="AH9">
        <f t="shared" si="2"/>
        <v>1.5758071093185778E-6</v>
      </c>
      <c r="AI9">
        <f t="shared" si="2"/>
        <v>1.5758071093185778E-6</v>
      </c>
      <c r="AJ9">
        <f t="shared" si="2"/>
        <v>1.5758071093185778E-6</v>
      </c>
      <c r="AK9">
        <f t="shared" si="2"/>
        <v>1.5758071093185778E-6</v>
      </c>
      <c r="AL9">
        <f t="shared" si="2"/>
        <v>1.5758071093185778E-6</v>
      </c>
      <c r="AM9">
        <f t="shared" si="2"/>
        <v>1.5758071093185778E-6</v>
      </c>
      <c r="AN9">
        <f t="shared" si="2"/>
        <v>1.5758071093185778E-6</v>
      </c>
      <c r="AO9">
        <f t="shared" si="2"/>
        <v>1.5758071093185778E-6</v>
      </c>
      <c r="AP9">
        <f t="shared" si="2"/>
        <v>1.5758071093185778E-6</v>
      </c>
      <c r="AQ9">
        <f t="shared" si="2"/>
        <v>1.5758071093185778E-6</v>
      </c>
      <c r="AR9">
        <f t="shared" si="2"/>
        <v>1.5758071093185778E-6</v>
      </c>
      <c r="AS9">
        <f t="shared" si="2"/>
        <v>1.5758071093185778E-6</v>
      </c>
      <c r="AT9">
        <f t="shared" si="2"/>
        <v>1.5758071093185778E-6</v>
      </c>
      <c r="AU9">
        <f t="shared" si="2"/>
        <v>1.5758071093185778E-6</v>
      </c>
      <c r="AV9">
        <f t="shared" si="2"/>
        <v>1.5758071093185778E-6</v>
      </c>
      <c r="AW9">
        <f t="shared" si="2"/>
        <v>1.5758071093185778E-6</v>
      </c>
      <c r="AX9">
        <f t="shared" si="2"/>
        <v>1.5758071093185778E-6</v>
      </c>
      <c r="AY9">
        <f t="shared" si="2"/>
        <v>1.5758071093185778E-6</v>
      </c>
      <c r="AZ9">
        <f t="shared" si="2"/>
        <v>1.5758071093185778E-6</v>
      </c>
      <c r="BA9">
        <f t="shared" si="2"/>
        <v>1.5758071093185778E-6</v>
      </c>
      <c r="BB9">
        <f t="shared" si="2"/>
        <v>1.5758071093185778E-6</v>
      </c>
      <c r="BC9">
        <f t="shared" si="2"/>
        <v>1.5758071093185778E-6</v>
      </c>
      <c r="BD9">
        <f t="shared" si="2"/>
        <v>1.5758071093185778E-6</v>
      </c>
      <c r="BE9">
        <f t="shared" si="2"/>
        <v>1.5758071093185778E-6</v>
      </c>
      <c r="BF9">
        <f t="shared" si="2"/>
        <v>1.5758071093185778E-6</v>
      </c>
      <c r="BG9">
        <f t="shared" si="2"/>
        <v>1.5758071093185778E-6</v>
      </c>
      <c r="BH9">
        <f t="shared" si="2"/>
        <v>1.5758071093185778E-6</v>
      </c>
      <c r="BI9">
        <f t="shared" si="2"/>
        <v>1.5758071093185778E-6</v>
      </c>
      <c r="BJ9">
        <f t="shared" si="2"/>
        <v>1.5758071093185778E-6</v>
      </c>
      <c r="BK9">
        <f t="shared" si="2"/>
        <v>1.5758071093185778E-6</v>
      </c>
      <c r="BL9">
        <f t="shared" si="2"/>
        <v>1.5758071093185778E-6</v>
      </c>
      <c r="BM9">
        <f t="shared" si="2"/>
        <v>1.5758071093185778E-6</v>
      </c>
      <c r="BN9">
        <f t="shared" si="2"/>
        <v>1.5758071093185778E-6</v>
      </c>
      <c r="BO9">
        <f t="shared" si="2"/>
        <v>1.5758071093185778E-6</v>
      </c>
      <c r="BP9">
        <f t="shared" si="2"/>
        <v>1.5758071093185778E-6</v>
      </c>
      <c r="BQ9">
        <f t="shared" si="2"/>
        <v>1.5758071093185778E-6</v>
      </c>
      <c r="BR9">
        <f t="shared" si="2"/>
        <v>1.5758071093185778E-6</v>
      </c>
      <c r="BS9">
        <f t="shared" si="2"/>
        <v>1.5758071093185778E-6</v>
      </c>
      <c r="BT9">
        <f t="shared" si="2"/>
        <v>1.5758071093185778E-6</v>
      </c>
      <c r="BU9">
        <f t="shared" si="2"/>
        <v>1.5758071093185778E-6</v>
      </c>
      <c r="BV9">
        <f t="shared" si="2"/>
        <v>1.5758071093185778E-6</v>
      </c>
      <c r="BW9">
        <f t="shared" si="2"/>
        <v>1.5758071093185778E-6</v>
      </c>
      <c r="BX9">
        <f t="shared" si="2"/>
        <v>1.5758071093185778E-6</v>
      </c>
      <c r="BY9">
        <f t="shared" si="2"/>
        <v>1.5758071093185778E-6</v>
      </c>
      <c r="BZ9">
        <f t="shared" si="2"/>
        <v>1.5758071093185778E-6</v>
      </c>
      <c r="CA9">
        <f t="shared" si="2"/>
        <v>1.5758071093185778E-6</v>
      </c>
      <c r="CB9">
        <f t="shared" si="2"/>
        <v>1.5758071093185778E-6</v>
      </c>
      <c r="CC9">
        <f t="shared" si="2"/>
        <v>1.5758071093185778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1001884883169E-6</v>
      </c>
      <c r="C3" s="32">
        <f>'Inflation Reduction Act'!C27*About!$A$121*INDEX('Tax Percentages'!$B$25:$AG$25,MATCH(C$1,'Tax Percentages'!$B$4:$AG$4,0))</f>
        <v>1.3055499957851888E-6</v>
      </c>
      <c r="D3" s="32">
        <f>'Inflation Reduction Act'!D27*About!$A$121*INDEX('Tax Percentages'!$B$25:$AG$25,MATCH(D$1,'Tax Percentages'!$B$4:$AG$4,0))</f>
        <v>8.7702973127115821E-7</v>
      </c>
      <c r="E3" s="32">
        <f>'Inflation Reduction Act'!E27*About!$A$121*INDEX('Tax Percentages'!$B$25:$AG$25,MATCH(E$1,'Tax Percentages'!$B$4:$AG$4,0))</f>
        <v>8.5422444955745766E-7</v>
      </c>
      <c r="F3" s="32">
        <f>'Inflation Reduction Act'!F27*About!$A$121*INDEX('Tax Percentages'!$B$25:$AG$25,MATCH(F$1,'Tax Percentages'!$B$4:$AG$4,0))</f>
        <v>8.3141916784374938E-7</v>
      </c>
      <c r="G3" s="32">
        <f>'Inflation Reduction Act'!G27*About!$A$121*INDEX('Tax Percentages'!$B$25:$AG$25,MATCH(G$1,'Tax Percentages'!$B$4:$AG$4,0))</f>
        <v>8.0861388613004905E-7</v>
      </c>
      <c r="H3" s="32">
        <f>'Inflation Reduction Act'!H27*About!$A$121*INDEX('Tax Percentages'!$B$25:$AG$25,MATCH(H$1,'Tax Percentages'!$B$4:$AG$4,0))</f>
        <v>7.858086044163485E-7</v>
      </c>
      <c r="I3" s="32">
        <f>'Inflation Reduction Act'!I27*About!$A$121*INDEX('Tax Percentages'!$B$25:$AG$25,MATCH(I$1,'Tax Percentages'!$B$4:$AG$4,0))</f>
        <v>7.6300332270263948E-7</v>
      </c>
      <c r="J3" s="32">
        <f>'Inflation Reduction Act'!J27*About!$A$121*INDEX('Tax Percentages'!$B$25:$AG$25,MATCH(J$1,'Tax Percentages'!$B$4:$AG$4,0))</f>
        <v>7.4019804098893903E-7</v>
      </c>
      <c r="K3" s="32">
        <f>'Inflation Reduction Act'!K27*About!$A$121*INDEX('Tax Percentages'!$B$25:$AG$25,MATCH(K$1,'Tax Percentages'!$B$4:$AG$4,0))</f>
        <v>7.1739275927523276E-7</v>
      </c>
      <c r="L3" s="32">
        <f>'Inflation Reduction Act'!L27*About!$A$121*INDEX('Tax Percentages'!$B$25:$AG$25,MATCH(L$1,'Tax Percentages'!$B$4:$AG$4,0))</f>
        <v>7.1341611698724277E-7</v>
      </c>
      <c r="M3" s="32">
        <f>'Inflation Reduction Act'!M27*About!$A$121*INDEX('Tax Percentages'!$B$25:$AG$25,MATCH(M$1,'Tax Percentages'!$B$4:$AG$4,0))</f>
        <v>7.0943947469925289E-7</v>
      </c>
      <c r="N3" s="32">
        <f>'Inflation Reduction Act'!N27*About!$A$121*INDEX('Tax Percentages'!$B$25:$AG$25,MATCH(N$1,'Tax Percentages'!$B$4:$AG$4,0))</f>
        <v>1.1111778152115917E-6</v>
      </c>
      <c r="O3" s="32">
        <f>'Inflation Reduction Act'!O27*About!$A$121*INDEX('Tax Percentages'!$B$25:$AG$25,MATCH(O$1,'Tax Percentages'!$B$4:$AG$4,0))</f>
        <v>1.107201172923602E-6</v>
      </c>
      <c r="P3" s="32">
        <f>'Inflation Reduction Act'!P27*About!$A$121*INDEX('Tax Percentages'!$B$25:$AG$25,MATCH(P$1,'Tax Percentages'!$B$4:$AG$4,0))</f>
        <v>1.103224530635612E-6</v>
      </c>
      <c r="Q3" s="32">
        <f>'Inflation Reduction Act'!Q27*About!$A$121*INDEX('Tax Percentages'!$B$25:$AG$25,MATCH(Q$1,'Tax Percentages'!$B$4:$AG$4,0))</f>
        <v>1.0992478883476209E-6</v>
      </c>
      <c r="R3" s="32">
        <f>'Inflation Reduction Act'!R27*About!$A$121*INDEX('Tax Percentages'!$B$25:$AG$25,MATCH(R$1,'Tax Percentages'!$B$4:$AG$4,0))</f>
        <v>1.0952712460596311E-6</v>
      </c>
      <c r="S3" s="32">
        <f>'Inflation Reduction Act'!S27*About!$A$121*INDEX('Tax Percentages'!$B$25:$AG$25,MATCH(S$1,'Tax Percentages'!$B$4:$AG$4,0))</f>
        <v>1.0912946037716407E-6</v>
      </c>
      <c r="T3" s="32">
        <f>'Inflation Reduction Act'!T27*About!$A$121*INDEX('Tax Percentages'!$B$25:$AG$25,MATCH(T$1,'Tax Percentages'!$B$4:$AG$4,0))</f>
        <v>1.0873179614836501E-6</v>
      </c>
      <c r="U3" s="32">
        <f>'Inflation Reduction Act'!U27*About!$A$121*INDEX('Tax Percentages'!$B$25:$AG$25,MATCH(U$1,'Tax Percentages'!$B$4:$AG$4,0))</f>
        <v>1.0833413191956603E-6</v>
      </c>
      <c r="V3" s="32">
        <f>'Inflation Reduction Act'!V27*About!$A$121*INDEX('Tax Percentages'!$B$25:$AG$25,MATCH(V$1,'Tax Percentages'!$B$4:$AG$4,0))</f>
        <v>1.0793646769076688E-6</v>
      </c>
      <c r="W3" s="32">
        <f>'Inflation Reduction Act'!W27*About!$A$121*INDEX('Tax Percentages'!$B$25:$AG$25,MATCH(W$1,'Tax Percentages'!$B$4:$AG$4,0))</f>
        <v>1.075388034619679E-6</v>
      </c>
      <c r="X3" s="32">
        <f>'Inflation Reduction Act'!X27*About!$A$121*INDEX('Tax Percentages'!$B$25:$AG$25,MATCH(X$1,'Tax Percentages'!$B$4:$AG$4,0))</f>
        <v>1.0714113923316893E-6</v>
      </c>
      <c r="Y3" s="32">
        <f>'Inflation Reduction Act'!Y27*About!$A$121*INDEX('Tax Percentages'!$B$25:$AG$25,MATCH(Y$1,'Tax Percentages'!$B$4:$AG$4,0))</f>
        <v>1.067434750043698E-6</v>
      </c>
      <c r="Z3" s="32">
        <f>'Inflation Reduction Act'!Z27*About!$A$121*INDEX('Tax Percentages'!$B$25:$AG$25,MATCH(Z$1,'Tax Percentages'!$B$4:$AG$4,0))</f>
        <v>1.063458107755708E-6</v>
      </c>
      <c r="AA3" s="32">
        <f>'Inflation Reduction Act'!AA27*About!$A$121*INDEX('Tax Percentages'!$B$25:$AG$25,MATCH(AA$1,'Tax Percentages'!$B$4:$AG$4,0))</f>
        <v>1.0594814654677182E-6</v>
      </c>
      <c r="AB3" s="32">
        <f>'Inflation Reduction Act'!AB27*About!$A$121*INDEX('Tax Percentages'!$B$25:$AG$25,MATCH(AB$1,'Tax Percentages'!$B$4:$AG$4,0))</f>
        <v>1.0555048231797272E-6</v>
      </c>
      <c r="AC3" s="32">
        <f>'Inflation Reduction Act'!AC27*About!$A$121*INDEX('Tax Percentages'!$B$25:$AG$25,MATCH(AC$1,'Tax Percentages'!$B$4:$AG$4,0))</f>
        <v>1.0515281808917372E-6</v>
      </c>
      <c r="AD3" s="32">
        <f>'Inflation Reduction Act'!AD27*About!$A$121*INDEX('Tax Percentages'!$B$25:$AG$25,MATCH(AD$1,'Tax Percentages'!$B$4:$AG$4,0))</f>
        <v>1.0475515386037474E-6</v>
      </c>
      <c r="AE3" s="32">
        <f>'Inflation Reduction Act'!AE27*About!$A$121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1001884883169E-6</v>
      </c>
      <c r="C6" s="32">
        <f>'Inflation Reduction Act'!C26*About!$A$121*INDEX('Tax Percentages'!$B$25:$AG$25,MATCH(C$1,'Tax Percentages'!$B$4:$AG$4,0))</f>
        <v>1.3055499957851888E-6</v>
      </c>
      <c r="D6" s="32">
        <f>'Inflation Reduction Act'!D26*About!$A$121*INDEX('Tax Percentages'!$B$25:$AG$25,MATCH(D$1,'Tax Percentages'!$B$4:$AG$4,0))</f>
        <v>8.7702973127115821E-7</v>
      </c>
      <c r="E6" s="32">
        <f>'Inflation Reduction Act'!E26*About!$A$121*INDEX('Tax Percentages'!$B$25:$AG$25,MATCH(E$1,'Tax Percentages'!$B$4:$AG$4,0))</f>
        <v>8.5422444955745766E-7</v>
      </c>
      <c r="F6" s="32">
        <f>'Inflation Reduction Act'!F26*About!$A$121*INDEX('Tax Percentages'!$B$25:$AG$25,MATCH(F$1,'Tax Percentages'!$B$4:$AG$4,0))</f>
        <v>8.3141916784374938E-7</v>
      </c>
      <c r="G6" s="32">
        <f>'Inflation Reduction Act'!G26*About!$A$121*INDEX('Tax Percentages'!$B$25:$AG$25,MATCH(G$1,'Tax Percentages'!$B$4:$AG$4,0))</f>
        <v>8.0861388613004905E-7</v>
      </c>
      <c r="H6" s="32">
        <f>'Inflation Reduction Act'!H26*About!$A$121*INDEX('Tax Percentages'!$B$25:$AG$25,MATCH(H$1,'Tax Percentages'!$B$4:$AG$4,0))</f>
        <v>7.858086044163485E-7</v>
      </c>
      <c r="I6" s="32">
        <f>'Inflation Reduction Act'!I26*About!$A$121*INDEX('Tax Percentages'!$B$25:$AG$25,MATCH(I$1,'Tax Percentages'!$B$4:$AG$4,0))</f>
        <v>7.6300332270263948E-7</v>
      </c>
      <c r="J6" s="32">
        <f>'Inflation Reduction Act'!J26*About!$A$121*INDEX('Tax Percentages'!$B$25:$AG$25,MATCH(J$1,'Tax Percentages'!$B$4:$AG$4,0))</f>
        <v>7.4019804098893903E-7</v>
      </c>
      <c r="K6" s="32">
        <f>'Inflation Reduction Act'!K26*About!$A$121*INDEX('Tax Percentages'!$B$25:$AG$25,MATCH(K$1,'Tax Percentages'!$B$4:$AG$4,0))</f>
        <v>7.1739275927523276E-7</v>
      </c>
      <c r="L6" s="32">
        <f>'Inflation Reduction Act'!L26*About!$A$121*INDEX('Tax Percentages'!$B$25:$AG$25,MATCH(L$1,'Tax Percentages'!$B$4:$AG$4,0))</f>
        <v>7.1341611698724277E-7</v>
      </c>
      <c r="M6" s="32">
        <f>'Inflation Reduction Act'!M26*About!$A$121*INDEX('Tax Percentages'!$B$25:$AG$25,MATCH(M$1,'Tax Percentages'!$B$4:$AG$4,0))</f>
        <v>7.0943947469925289E-7</v>
      </c>
      <c r="N6" s="32">
        <f>'Inflation Reduction Act'!N26*About!$A$121*INDEX('Tax Percentages'!$B$25:$AG$25,MATCH(N$1,'Tax Percentages'!$B$4:$AG$4,0))</f>
        <v>1.1111778152115917E-6</v>
      </c>
      <c r="O6" s="32">
        <f>'Inflation Reduction Act'!O26*About!$A$121*INDEX('Tax Percentages'!$B$25:$AG$25,MATCH(O$1,'Tax Percentages'!$B$4:$AG$4,0))</f>
        <v>1.107201172923602E-6</v>
      </c>
      <c r="P6" s="32">
        <f>'Inflation Reduction Act'!P26*About!$A$121*INDEX('Tax Percentages'!$B$25:$AG$25,MATCH(P$1,'Tax Percentages'!$B$4:$AG$4,0))</f>
        <v>1.103224530635612E-6</v>
      </c>
      <c r="Q6" s="32">
        <f>'Inflation Reduction Act'!Q26*About!$A$121*INDEX('Tax Percentages'!$B$25:$AG$25,MATCH(Q$1,'Tax Percentages'!$B$4:$AG$4,0))</f>
        <v>1.0992478883476209E-6</v>
      </c>
      <c r="R6" s="32">
        <f>'Inflation Reduction Act'!R26*About!$A$121*INDEX('Tax Percentages'!$B$25:$AG$25,MATCH(R$1,'Tax Percentages'!$B$4:$AG$4,0))</f>
        <v>1.0952712460596311E-6</v>
      </c>
      <c r="S6" s="32">
        <f>'Inflation Reduction Act'!S26*About!$A$121*INDEX('Tax Percentages'!$B$25:$AG$25,MATCH(S$1,'Tax Percentages'!$B$4:$AG$4,0))</f>
        <v>1.0912946037716407E-6</v>
      </c>
      <c r="T6" s="32">
        <f>'Inflation Reduction Act'!T26*About!$A$121*INDEX('Tax Percentages'!$B$25:$AG$25,MATCH(T$1,'Tax Percentages'!$B$4:$AG$4,0))</f>
        <v>1.0873179614836501E-6</v>
      </c>
      <c r="U6" s="32">
        <f>'Inflation Reduction Act'!U26*About!$A$121*INDEX('Tax Percentages'!$B$25:$AG$25,MATCH(U$1,'Tax Percentages'!$B$4:$AG$4,0))</f>
        <v>1.0833413191956603E-6</v>
      </c>
      <c r="V6" s="32">
        <f>'Inflation Reduction Act'!V26*About!$A$121*INDEX('Tax Percentages'!$B$25:$AG$25,MATCH(V$1,'Tax Percentages'!$B$4:$AG$4,0))</f>
        <v>1.0793646769076688E-6</v>
      </c>
      <c r="W6" s="32">
        <f>'Inflation Reduction Act'!W26*About!$A$121*INDEX('Tax Percentages'!$B$25:$AG$25,MATCH(W$1,'Tax Percentages'!$B$4:$AG$4,0))</f>
        <v>1.075388034619679E-6</v>
      </c>
      <c r="X6" s="32">
        <f>'Inflation Reduction Act'!X26*About!$A$121*INDEX('Tax Percentages'!$B$25:$AG$25,MATCH(X$1,'Tax Percentages'!$B$4:$AG$4,0))</f>
        <v>1.0714113923316893E-6</v>
      </c>
      <c r="Y6" s="32">
        <f>'Inflation Reduction Act'!Y26*About!$A$121*INDEX('Tax Percentages'!$B$25:$AG$25,MATCH(Y$1,'Tax Percentages'!$B$4:$AG$4,0))</f>
        <v>1.067434750043698E-6</v>
      </c>
      <c r="Z6" s="32">
        <f>'Inflation Reduction Act'!Z26*About!$A$121*INDEX('Tax Percentages'!$B$25:$AG$25,MATCH(Z$1,'Tax Percentages'!$B$4:$AG$4,0))</f>
        <v>1.063458107755708E-6</v>
      </c>
      <c r="AA6" s="32">
        <f>'Inflation Reduction Act'!AA26*About!$A$121*INDEX('Tax Percentages'!$B$25:$AG$25,MATCH(AA$1,'Tax Percentages'!$B$4:$AG$4,0))</f>
        <v>1.0594814654677182E-6</v>
      </c>
      <c r="AB6" s="32">
        <f>'Inflation Reduction Act'!AB26*About!$A$121*INDEX('Tax Percentages'!$B$25:$AG$25,MATCH(AB$1,'Tax Percentages'!$B$4:$AG$4,0))</f>
        <v>1.0555048231797272E-6</v>
      </c>
      <c r="AC6" s="32">
        <f>'Inflation Reduction Act'!AC26*About!$A$121*INDEX('Tax Percentages'!$B$25:$AG$25,MATCH(AC$1,'Tax Percentages'!$B$4:$AG$4,0))</f>
        <v>1.0515281808917372E-6</v>
      </c>
      <c r="AD6" s="32">
        <f>'Inflation Reduction Act'!AD26*About!$A$121*INDEX('Tax Percentages'!$B$25:$AG$25,MATCH(AD$1,'Tax Percentages'!$B$4:$AG$4,0))</f>
        <v>1.0475515386037474E-6</v>
      </c>
      <c r="AE6" s="32">
        <f>'Inflation Reduction Act'!AE26*About!$A$121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24T18:25:35Z</dcterms:modified>
</cp:coreProperties>
</file>